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
<Relationships xmlns="http://schemas.openxmlformats.org/package/2006/relationships">
<Relationship Id="rId3" Type="http://schemas.openxmlformats.org/officeDocument/2006/relationships/extended-properties" Target="/docProps/app.xml" />
<Relationship Id="rId2" Type="http://schemas.openxmlformats.org/package/2006/relationships/metadata/core-properties" Target="/docProps/core.xml" />
<Relationship Id="rId1" Type="http://schemas.openxmlformats.org/officeDocument/2006/relationships/officeDocument" Target="xl/workbook.xml" />
<Relationship Id="rId4" Type="http://schemas.openxmlformats.org/officeDocument/2006/relationships/custom-properties" Target="/docProps/custom.xml" />
</Relationships>
</file>

<file path=xl/workbook.xml><?xml version="1.0" encoding="utf-8"?>
<workbook xmlns="http://schemas.openxmlformats.org/spreadsheet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fileVersion appName="xl" lastEdited="7" lowestEdited="5" rupBuild="22527"/>
  <workbookPr codeName="ThisWorkbook" defaultThemeVersion="124226"/>
  <bookViews>
    <workbookView xWindow="-108" yWindow="-108" windowWidth="23256" windowHeight="12576"/>
  </bookViews>
  <sheets>
    <sheet name="TSMOM Factors" sheetId="1" r:id="rId1"/>
    <sheet name="Definitions" sheetId="2" r:id="rId2"/>
    <sheet name="Data Sources" sheetId="3" r:id="rId3"/>
    <sheet name="Disclosures" sheetId="5" r:id="rId4"/>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30.577777777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 concurrentCalc="0"/>
</workbook>
</file>

<file path=xl/sharedStrings.xml><?xml version="1.0" encoding="utf-8"?>
<sst xmlns="http://schemas.openxmlformats.org/spreadsheet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uniqueCount="23">
  <si>
    <t>Copyright ©2012 Tobias Moskowitz, Yao Hua Ooi, and Lasse Heje Pedersen</t>
  </si>
  <si>
    <t>We report the monthly excess returns of the time series momentum factors for all assets (no superscript),  global equity indices (EQ), currencies (FX), fixed income (FI), and commodities (CM)</t>
  </si>
  <si>
    <t>TSMOM</t>
  </si>
  <si>
    <t>TSMOM^EQ</t>
  </si>
  <si>
    <t>TSMOM^FX</t>
  </si>
  <si>
    <t>TSMOM^FI</t>
  </si>
  <si>
    <t>TSMOM^CM</t>
  </si>
  <si>
    <t>Data Sources</t>
  </si>
  <si>
    <t>The TSMOM factor here is a 12-month time series momentum strategy with a 1-month holding period.</t>
  </si>
  <si>
    <t>Please see disclosures on the Disclosures tab.</t>
  </si>
  <si>
    <t>Constructing the TSMOM Factor</t>
  </si>
  <si>
    <t>The portfolio construction is based on Moskowitz, Ooi and Pedersen (2012), however there can be differences in data sources and methodology. See the Data Sources and Definition tabs for details.</t>
  </si>
  <si>
    <t>Disclosures</t>
  </si>
  <si>
    <t xml:space="preserve">Data are updated and maintained by AQR, www.aqr.com. </t>
  </si>
  <si>
    <t>For more information, please see: Moskowitz, Tobias J., Yao Hua Ooi and Lasse. H. Pedersen, 2012, “Time Series Momentum," Journal of Financial Economics, 104(2), 228-250.</t>
  </si>
  <si>
    <t>Not all data described here may be shown on the data tab based on the user's request. Please see www.aqr.com for the full selection of available data.</t>
  </si>
  <si>
    <t>References</t>
  </si>
  <si>
    <t>Data are updated as they become available. AQR reconstructs the full history each time the returns are updated.</t>
  </si>
  <si>
    <r>
      <t xml:space="preserve">The portfolios are an updated and extended version of the factors used in </t>
    </r>
    <r>
      <rPr>
        <b/>
        <sz val="11"/>
        <rFont val="Calibri"/>
        <family val="2"/>
        <scheme val="minor"/>
      </rPr>
      <t xml:space="preserve">Moskowitz, Tobias J., Yao Hua Ooi and  Lasse H. Pedersen, 2012, “Time Series Momentum," </t>
    </r>
    <r>
      <rPr>
        <b/>
        <i/>
        <sz val="11"/>
        <rFont val="Calibri"/>
        <family val="2"/>
        <scheme val="minor"/>
      </rPr>
      <t xml:space="preserve">Journal of Financial Economics</t>
    </r>
    <r>
      <rPr>
        <b/>
        <sz val="11"/>
        <rFont val="Calibri"/>
        <family val="2"/>
        <scheme val="minor"/>
      </rPr>
      <t xml:space="preserve">, 104(2), 228-250.</t>
    </r>
  </si>
  <si>
    <t>Not all available data may be displayed below based on the user's selection. Please see www.aqr.com for the full selection of available data.</t>
  </si>
  <si>
    <r>
      <t xml:space="preserve">This file contains the </t>
    </r>
    <r>
      <rPr>
        <b/>
        <sz val="11"/>
        <rFont val="Calibri"/>
        <family val="2"/>
        <scheme val="minor"/>
      </rPr>
      <t xml:space="preserve">excess returns of the long/short </t>
    </r>
    <r>
      <rPr>
        <b/>
        <sz val="11"/>
        <rFont val="Calibri"/>
        <family val="2"/>
      </rPr>
      <t xml:space="preserve">Time Series Momentum (TSMOM) factors</t>
    </r>
    <r>
      <rPr>
        <sz val="11"/>
        <rFont val="Calibri"/>
        <family val="2"/>
      </rPr>
      <t xml:space="preserve">.</t>
    </r>
  </si>
  <si>
    <t>AQR Capital Management, LLC — Time Series Momentum: Factors, Monthly</t>
  </si>
  <si>
    <t>Date</t>
  </si>
  <si>
    <t/>
  </si>
</sst>
</file>

<file path=xl/styles.xml><?xml version="1.0" encoding="utf-8"?>
<styleSheet xmlns="http://schemas.openxmlformats.org/spreadsheet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numFmts count="4">
    <numFmt numFmtId="43" formatCode="_(* #,##0.00_);_(* \(#,##0.00\);_(* &quot;-&quot;??_);_(@_)"/>
    <numFmt numFmtId="164" formatCode="#,##0.000"/>
    <numFmt numFmtId="165" formatCode="#,##0.00000"/>
    <numFmt numFmtId="166" formatCode="#,##0.0000"/>
  </numFmts>
  <fonts count="17">
    <font>
      <sz val="11"/>
      <color theme="1"/>
      <name val="Calibri"/>
      <family val="2"/>
      <scheme val="minor"/>
    </font>
    <font>
      <b/>
      <sz val="11"/>
      <color theme="1"/>
      <name val="Calibri"/>
      <family val="2"/>
      <scheme val="minor"/>
    </font>
    <font>
      <b/>
      <sz val="11"/>
      <name val="Calibri"/>
      <family val="2"/>
      <scheme val="minor"/>
    </font>
    <font>
      <sz val="10"/>
      <name val="Arial"/>
      <family val="2"/>
    </font>
    <font>
      <sz val="11"/>
      <color theme="1"/>
      <name val="Times New Roman"/>
      <family val="1"/>
    </font>
    <font>
      <b/>
      <sz val="11"/>
      <color theme="1"/>
      <name val="Times New Roman"/>
      <family val="1"/>
    </font>
    <font>
      <i/>
      <sz val="11"/>
      <name val="Times New Roman"/>
      <family val="1"/>
    </font>
    <font>
      <sz val="11"/>
      <name val="Arial"/>
      <family val="2"/>
    </font>
    <font>
      <b/>
      <sz val="11"/>
      <name val="Calibri"/>
      <family val="2"/>
    </font>
    <font>
      <sz val="11"/>
      <name val="Calibri"/>
      <family val="2"/>
    </font>
    <font>
      <i/>
      <sz val="11"/>
      <name val="Calibri"/>
      <family val="2"/>
      <scheme val="minor"/>
    </font>
    <font>
      <i/>
      <sz val="11"/>
      <color theme="1"/>
      <name val="Calibri"/>
      <family val="2"/>
      <scheme val="minor"/>
    </font>
    <font>
      <sz val="11"/>
      <color theme="1"/>
      <name val="Calibri"/>
      <family val="2"/>
      <scheme val="minor"/>
    </font>
    <font>
      <b/>
      <sz val="11"/>
      <name val="Times New Roman"/>
      <family val="1"/>
    </font>
    <font>
      <sz val="10"/>
      <name val="Times New Roman"/>
      <family val="1"/>
    </font>
    <font>
      <b/>
      <sz val="12"/>
      <color theme="1"/>
      <name val="Calibri"/>
      <family val="2"/>
      <scheme val="minor"/>
    </font>
    <font>
      <b/>
      <i/>
      <sz val="11"/>
      <name val="Calibri"/>
      <family val="2"/>
      <scheme val="minor"/>
    </font>
  </fonts>
  <fills count="4">
    <fill>
      <patternFill patternType="none"/>
    </fill>
    <fill>
      <patternFill patternType="gray125"/>
    </fill>
    <fill>
      <patternFill patternType="solid">
        <fgColor theme="0"/>
      </patternFill>
    </fill>
    <fill>
      <patternFill patternType="solid">
        <fgColor rgb="FFFFFFFF"/>
      </patternFill>
    </fill>
  </fills>
  <borders count="3">
    <border>
      <left>
        <color/>
      </left>
      <right>
        <color/>
      </right>
      <top>
        <color/>
      </top>
      <bottom>
        <color/>
      </bottom>
      <diagonal>
        <color/>
      </diagonal>
    </border>
    <border diagonalUp="1" diagonalDown="1">
      <left style="thin">
        <color rgb="FF000000"/>
      </left>
      <right style="thin">
        <color rgb="FF000000"/>
      </right>
      <top style="thin">
        <color rgb="FF000000"/>
      </top>
      <bottom style="thin">
        <color rgb="FF000000"/>
      </bottom>
      <diagonal>
        <color/>
      </diagonal>
    </border>
    <border diagonalUp="1" diagonalDown="1">
      <left style="thin">
        <color indexed="0" rgb="FF000000"/>
      </left>
      <right style="thin">
        <color indexed="0" rgb="FF000000"/>
      </right>
      <top style="thin">
        <color indexed="0" rgb="FF000000"/>
      </top>
      <bottom style="thin">
        <color indexed="0" rgb="FF000000"/>
      </bottom>
      <diagonal>
        <color indexed="0" rgb="FF000000"/>
      </diagonal>
    </border>
  </borders>
  <cellStyleXfs count="14">
    <xf applyFont="1" applyFill="1" applyBorder="1" numFmtId="0" fontId="12" fillId="0" borderId="0"/>
    <xf applyNumberFormat="0" applyFont="1" applyFill="1" applyBorder="1" numFmtId="0" fontId="3" fillId="0" borderId="0"/>
    <xf applyFont="1" applyFill="1" applyBorder="1" numFmtId="0" fontId="3" fillId="0" borderId="0"/>
    <xf applyNumberFormat="0" applyFont="1" applyFill="1" applyBorder="1" numFmtId="0" fontId="3" fillId="0" borderId="0"/>
    <xf applyNumberFormat="1" applyFont="1" applyFill="1" applyBorder="1" numFmtId="9" fontId="3" fillId="0" borderId="0"/>
    <xf applyFont="1" applyFill="1" applyBorder="1" numFmtId="0" fontId="3" fillId="0" borderId="0"/>
    <xf applyNumberFormat="1" applyFont="1" applyFill="1" applyBorder="1" numFmtId="43" fontId="14" fillId="0" borderId="0"/>
    <xf applyNumberFormat="1" applyFont="1" applyFill="1" applyBorder="1" numFmtId="43" fontId="3" fillId="0" borderId="0"/>
    <xf applyFont="1" applyFill="1" applyBorder="1" numFmtId="0" fontId="12" fillId="0" borderId="0"/>
    <xf applyFont="1" applyFill="1" applyBorder="1" numFmtId="0" fontId="12" fillId="0" borderId="0"/>
    <xf applyFont="1" applyFill="1" applyBorder="1" numFmtId="0" fontId="12" fillId="0" borderId="0"/>
    <xf applyFont="1" applyFill="1" applyBorder="1" numFmtId="0" fontId="3" fillId="0" borderId="0"/>
    <xf applyNumberFormat="1" applyFont="1" applyFill="1" applyBorder="1" numFmtId="9" fontId="14" fillId="0" borderId="0"/>
    <xf applyNumberFormat="1" applyFont="1" applyFill="1" applyBorder="1" numFmtId="9" fontId="3" fillId="0" borderId="0"/>
  </cellStyleXfs>
  <cellXfs count="28">
    <xf applyFont="1" applyFill="1" applyBorder="1" numFmtId="0" fontId="12" fillId="0" borderId="0"/>
    <xf applyFont="1" applyFill="1" applyBorder="1" numFmtId="0" fontId="8" fillId="2" borderId="0"/>
    <xf applyFont="1" applyFill="1" applyBorder="1" numFmtId="0" fontId="12" fillId="2" borderId="0"/>
    <xf applyNumberFormat="1" applyFont="1" applyFill="1" applyBorder="1" applyAlignment="1" numFmtId="164" fontId="12" fillId="2" borderId="0">
      <alignment horizontal="center"/>
    </xf>
    <xf applyFont="1" applyFill="1" applyBorder="1" numFmtId="0" fontId="4" fillId="0" borderId="0"/>
    <xf applyFont="1" applyFill="1" applyBorder="1" numFmtId="0" fontId="6" fillId="0" borderId="0"/>
    <xf applyFont="1" applyFill="1" applyBorder="1" numFmtId="0" fontId="5" fillId="0" borderId="0"/>
    <xf applyFont="1" applyFill="1" applyBorder="1" numFmtId="0" fontId="7" fillId="0" borderId="0"/>
    <xf applyFont="1" applyFill="1" applyBorder="1" numFmtId="0" fontId="9" fillId="0" borderId="0"/>
    <xf applyFont="1" applyFill="1" applyBorder="1" numFmtId="0" fontId="9" fillId="0" borderId="0"/>
    <xf applyNumberFormat="1" applyFont="1" applyFill="1" applyBorder="1" applyAlignment="1" numFmtId="10" fontId="12" fillId="2" borderId="0">
      <alignment horizontal="right"/>
    </xf>
    <xf applyFont="1" applyFill="1" applyBorder="1" numFmtId="0" fontId="13" fillId="0" borderId="0"/>
    <xf applyFont="1" applyFill="1" applyBorder="1" numFmtId="0" fontId="3" fillId="0" borderId="0"/>
    <xf applyNumberFormat="1" applyFont="1" applyFill="1" applyBorder="1" applyAlignment="1" numFmtId="14" fontId="12" fillId="2" borderId="0">
      <alignment horizontal="left"/>
    </xf>
    <xf applyNumberFormat="1" applyFont="1" applyFill="1" applyBorder="1" applyAlignment="1" numFmtId="165" fontId="12" fillId="2" borderId="0">
      <alignment horizontal="center"/>
    </xf>
    <xf applyNumberFormat="1" applyFont="1" applyFill="1" applyBorder="1" applyAlignment="1" numFmtId="166" fontId="12" fillId="2" borderId="0">
      <alignment horizontal="center"/>
    </xf>
    <xf applyFont="1" applyFill="1" applyBorder="1" applyAlignment="1" numFmtId="0" fontId="8" fillId="3" borderId="1">
      <alignment horizontal="center" wrapText="1"/>
    </xf>
    <xf applyFont="1" applyFill="1" applyBorder="1" applyAlignment="1" numFmtId="0" fontId="1" fillId="3" borderId="1">
      <alignment horizontal="center"/>
    </xf>
    <xf applyNumberFormat="1" applyFont="1" applyFill="1" applyBorder="1" applyAlignment="1" numFmtId="10" fontId="12" fillId="3" borderId="0">
      <alignment horizontal="right"/>
    </xf>
    <xf applyNumberFormat="1" applyFont="1" applyFill="1" applyBorder="1" numFmtId="14" fontId="15" fillId="2" borderId="0"/>
    <xf applyNumberFormat="1" applyFont="1" applyFill="1" applyBorder="1" numFmtId="14" fontId="9" fillId="2" borderId="0"/>
    <xf applyNumberFormat="1" applyFont="1" applyFill="1" applyBorder="1" numFmtId="14" fontId="12" fillId="2" borderId="0"/>
    <xf applyNumberFormat="1" applyFont="1" applyFill="1" applyBorder="1" numFmtId="14" fontId="10" fillId="2" borderId="0"/>
    <xf applyNumberFormat="1" applyFont="1" applyFill="1" applyBorder="1" numFmtId="14" fontId="11" fillId="2" borderId="0"/>
    <xf applyNumberFormat="1" applyFont="1" applyFill="1" applyBorder="1" numFmtId="14" fontId="10" fillId="0" borderId="0"/>
    <xf applyNumberFormat="1" applyFont="1" applyFill="1" applyBorder="1" applyAlignment="1" numFmtId="14" fontId="8" fillId="2" borderId="0">
      <alignment horizontal="center"/>
    </xf>
    <xf applyFont="1" applyFill="1" applyBorder="1" applyAlignment="1" numFmtId="0" fontId="8" fillId="3" borderId="2">
      <alignment horizontal="center" wrapText="1"/>
    </xf>
    <xf applyFont="1" applyFill="1" applyBorder="1" applyAlignment="1" numFmtId="0" fontId="1" fillId="3" borderId="2">
      <alignment horizontal="center"/>
    </xf>
  </cellXfs>
  <cellStyles count="14">
    <cellStyle xfId="6" name="Comma 2"/>
    <cellStyle xfId="7" name="Comma 3"/>
    <cellStyle xfId="0" name="Normal" builtinId="0"/>
    <cellStyle xfId="1" name="Normal 2"/>
    <cellStyle xfId="5" name="Normal 2 2"/>
    <cellStyle xfId="2" name="Normal 3"/>
    <cellStyle xfId="3" name="Normal 4"/>
    <cellStyle xfId="8" name="Normal 5"/>
    <cellStyle xfId="9" name="Normal 6"/>
    <cellStyle xfId="10" name="Normal 7"/>
    <cellStyle xfId="11" name="Normal 8"/>
    <cellStyle xfId="4" name="Percent 2"/>
    <cellStyle xfId="12" name="Percent 3"/>
    <cellStyle xfId="13" name="Percent 4"/>
  </cellStyles>
  <dxfs count="0"/>
  <tableStyles count="0" defaultTableStyle="TableStyleMedium2" defaultPivotStyle="PivotStyleLight16"/>
  <extLst>
    <ext uri="{EB79DEF2-80B8-43e5-95BD-54CBDDF9020C}">
      <x14:slicerStyles xmlns:x14="http://schemas.microsoft.com/office/spreadsheetml/2009/9/main" defaultSlicerStyle="SlicerStyleLight1"/>
    </ext>
    <ext uri="{9260A510-F301-46a8-8635-F512D64BE5F5}">
      <x15:timelineStyles xmlns:x15="http://schemas.microsoft.com/office/spreadsheetml/2010/11/main" defaultTimelineStyle="TimeSlicerStyleLight1"/>
    </ext>
  </extLst>
</styleSheet>
</file>

<file path=xl/_rels/workbook.xml.rels>&#65279;<?xml version="1.0" encoding="utf-8"?><Relationships xmlns="http://schemas.openxmlformats.org/package/2006/relationships"><Relationship Id="rId3" Type="http://schemas.openxmlformats.org/officeDocument/2006/relationships/worksheet" Target="worksheets/sheet3.xml" /><Relationship Id="rId5" Type="http://schemas.openxmlformats.org/officeDocument/2006/relationships/sharedStrings" Target="/xl/sharedStrings.xml" /><Relationship Id="rId2" Type="http://schemas.openxmlformats.org/officeDocument/2006/relationships/worksheet" Target="worksheets/sheet2.xml" /><Relationship Id="rId1" Type="http://schemas.openxmlformats.org/officeDocument/2006/relationships/worksheet" Target="worksheets/sheet1.xml" /><Relationship Id="rId6" Type="http://schemas.openxmlformats.org/officeDocument/2006/relationships/styles" Target="/xl/styles.xml" /><Relationship Id="rId7" Type="http://schemas.openxmlformats.org/officeDocument/2006/relationships/theme" Target="/xl/theme/theme1.xml" /><Relationship Id="rId4" Type="http://schemas.openxmlformats.org/officeDocument/2006/relationships/worksheet" Target="worksheets/sheet4.xml" /></Relationships>
</file>

<file path=xl/drawings/_rels/drawing1.xml.rels><?xml version="1.0" encoding="utf-8" standalone="yes" ?>
<Relationships xmlns="http://schemas.openxmlformats.org/package/2006/relationships">
<Relationship Id="rId2" Type="http://schemas.openxmlformats.org/officeDocument/2006/relationships/image" Target="/xl/media/image2.emf" />
<Relationship Id="rId1" Type="http://schemas.openxmlformats.org/officeDocument/2006/relationships/image" Target="/xl/media/image1.emf" />
</Relationships>
</file>

<file path=xl/drawings/_rels/drawing2.xml.rels><?xml version="1.0" encoding="utf-8" standalone="yes" ?>
<Relationships xmlns="http://schemas.openxmlformats.org/package/2006/relationships">
<Relationship Id="rId1" Type="http://schemas.openxmlformats.org/officeDocument/2006/relationships/image" Target="/xl/media/image3.emf" />
</Relationships>
</file>

<file path=xl/drawings/_rels/drawing3.xml.rels><?xml version="1.0" encoding="utf-8" standalone="yes" ?>
<Relationships xmlns="http://schemas.openxmlformats.org/package/2006/relationships">
<Relationship Id="rId1" Type="http://schemas.openxmlformats.org/officeDocument/2006/relationships/image" Target="/xl/media/image4.emf" />
</Relationships>
</file>

<file path=xl/drawings/drawing1.xml><?xml version="1.0" encoding="utf-8"?>
<xdr:wsDr xmlns:xdr="http://schemas.openxmlformats.org/drawingml/2006/spreadsheetDrawing" xmlns:r="http://schemas.openxmlformats.org/officeDocument/2006/relationships" xmlns:s="http://schemas.openxmlformats.org/officeDocument/2006/sharedTypes" xmlns:vt="http://schemas.openxmlformats.org/officeDocument/2006/docPropsVTypes" xmlns:a="http://schemas.openxmlformats.org/drawingml/2006/main" xmlns:cdr="http://schemas.openxmlformats.org/drawingml/2006/chartDrawing">
  <xdr:twoCellAnchor editAs="oneCell">
    <xdr:from>
      <xdr:col>0</xdr:col>
      <xdr:colOff>152400</xdr:colOff>
      <xdr:row>4</xdr:row>
      <xdr:rowOff>104775</xdr:rowOff>
    </xdr:from>
    <xdr:to>
      <xdr:col>17</xdr:col>
      <xdr:colOff>581025</xdr:colOff>
      <xdr:row>41</xdr:row>
      <xdr:rowOff>95250</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a:blip r:embed="rId1">
          <a:extLst>
            <a:ext uri="{28A0092B-C50C-407E-A947-70E740481C1C}">
              <a14:useLocalDpi xmlns:a14="http://schemas.microsoft.com/office/drawing/2010/main" val="0"/>
            </a:ext>
          </a:extLst>
        </a:blip>
        <a:srcRect/>
        <a:stretch>
          <a:fillRect/>
        </a:stretch>
      </xdr:blipFill>
      <xdr:spPr bwMode="auto">
        <a:xfrm>
          <a:off x="152400" y="866775"/>
          <a:ext cx="10791825" cy="7038975"/>
        </a:xfrm>
        <a:prstGeom prst="rect">
          <a:avLst/>
        </a:prstGeom>
        <a:noFill/>
        <a:extLst>
          <a:ext uri="{909E8E84-426E-40DD-AFC4-6F175D3DCCD1}">
            <a14:hiddenFill xmlns:a14="http://schemas.microsoft.com/office/drawing/2010/main">
              <a:solidFill xmlns:a="http://schemas.openxmlformats.org/drawingml/2006/main">
                <a:srgbClr val="FFFFFF"/>
              </a:solidFill>
            </a14:hiddenFill>
          </a:ext>
        </a:extLst>
      </xdr:spPr>
    </xdr:pic>
    <xdr:clientData/>
  </xdr:twoCellAnchor>
  <xdr:twoCellAnchor editAs="oneCell">
    <xdr:from>
      <xdr:col>0</xdr:col>
      <xdr:colOff>114300</xdr:colOff>
      <xdr:row>44</xdr:row>
      <xdr:rowOff>95250</xdr:rowOff>
    </xdr:from>
    <xdr:to>
      <xdr:col>17</xdr:col>
      <xdr:colOff>542925</xdr:colOff>
      <xdr:row>46</xdr:row>
      <xdr:rowOff>133350</xdr:rowOff>
    </xdr:to>
    <xdr:pic>
      <xdr:nvPicPr>
        <xdr:cNvPr id="5" name="Picture 4">
          <a:extLst>
            <a:ext uri="{FF2B5EF4-FFF2-40B4-BE49-F238E27FC236}">
              <a16:creationId xmlns:a16="http://schemas.microsoft.com/office/drawing/2014/main" id="{00000000-0008-0000-0100-000005000000}"/>
            </a:ext>
          </a:extLst>
        </xdr:cNvPr>
        <xdr:cNvPicPr>
          <a:picLocks noChangeAspect="1" noChangeArrowheads="1"/>
        </xdr:cNvPicPr>
      </xdr:nvPicPr>
      <xdr:blipFill>
        <a:blip r:embed="rId2">
          <a:extLst>
            <a:ext uri="{28A0092B-C50C-407E-A947-70E740481C1C}">
              <a14:useLocalDpi xmlns:a14="http://schemas.microsoft.com/office/drawing/2010/main" val="0"/>
            </a:ext>
          </a:extLst>
        </a:blip>
        <a:srcRect/>
        <a:stretch>
          <a:fillRect/>
        </a:stretch>
      </xdr:blipFill>
      <xdr:spPr bwMode="auto">
        <a:xfrm>
          <a:off x="114300" y="8467725"/>
          <a:ext cx="10791825" cy="419100"/>
        </a:xfrm>
        <a:prstGeom prst="rect">
          <a:avLst/>
        </a:prstGeom>
        <a:noFill/>
        <a:extLst>
          <a:ext uri="{909E8E84-426E-40DD-AFC4-6F175D3DCCD1}">
            <a14:hiddenFill xmlns:a14="http://schemas.microsoft.com/office/drawing/2010/main">
              <a:solidFill xmlns:a="http://schemas.openxmlformats.org/drawingml/2006/main">
                <a:srgbClr val="FFFFFF"/>
              </a:solidFill>
            </a14:hiddenFill>
          </a:ext>
        </a:extLst>
      </xdr:spPr>
    </xdr:pic>
    <xdr:clientData/>
  </xdr:twoCellAnchor>
</xdr:wsDr>
</file>

<file path=xl/drawings/drawing2.xml><?xml version="1.0" encoding="utf-8"?>
<xdr:wsDr xmlns:xdr="http://schemas.openxmlformats.org/drawingml/2006/spreadsheetDrawing" xmlns:r="http://schemas.openxmlformats.org/officeDocument/2006/relationships" xmlns:s="http://schemas.openxmlformats.org/officeDocument/2006/sharedTypes" xmlns:vt="http://schemas.openxmlformats.org/officeDocument/2006/docPropsVTypes" xmlns:a="http://schemas.openxmlformats.org/drawingml/2006/main" xmlns:cdr="http://schemas.openxmlformats.org/drawingml/2006/chartDrawing">
  <xdr:oneCellAnchor>
    <xdr:from>
      <xdr:col>0</xdr:col>
      <xdr:colOff>0</xdr:colOff>
      <xdr:row>3</xdr:row>
      <xdr:rowOff>0</xdr:rowOff>
    </xdr:from>
    <xdr:ext cx="13243882" cy="504826"/>
    <xdr:sp>
      <xdr:nvSpPr>
        <xdr:cNvPr id="3" name="TextBox 2">
          <a:extLst>
            <a:ext uri="{FF2B5EF4-FFF2-40B4-BE49-F238E27FC236}">
              <a16:creationId xmlns:a16="http://schemas.microsoft.com/office/drawing/2014/main" id="{00000000-0008-0000-0200-000003000000}"/>
            </a:ext>
          </a:extLst>
        </xdr:cNvPr>
        <xdr:cNvSpPr txBox="1"/>
      </xdr:nvSpPr>
      <xdr:spPr>
        <a:xfrm>
          <a:off x="0" y="571500"/>
          <a:ext cx="13243882" cy="50482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b="0" i="0" u="none" strike="noStrike" baseline="0">
              <a:solidFill>
                <a:schemeClr val="tx1"/>
              </a:solidFill>
              <a:effectLst/>
              <a:latin typeface="Times New Roman" pitchFamily="18" charset="0" panose="02020603050405020304"/>
              <a:ea typeface="+mn-ea" charset="0"/>
              <a:cs typeface="Times New Roman" pitchFamily="18" charset="0" panose="02020603050405020304"/>
            </a:rPr>
            <a:t>The underlying data may differ from Moskowitz, Ooi and Pedersen (2012), but the message of the paper is preserved. Except where noted, data is updated and refreshed monthly in order to utilize the best available data. The data sources themselves may differ in order to allow for continued updating. In addition, the underlying data may be improved and expanded as it becomes available. Correlations with the original paper data are quite high.</a:t>
          </a:r>
        </a:p>
      </xdr:txBody>
    </xdr:sp>
    <xdr:clientData/>
  </xdr:oneCellAnchor>
  <xdr:twoCellAnchor editAs="oneCell">
    <xdr:from>
      <xdr:col>0</xdr:col>
      <xdr:colOff>238125</xdr:colOff>
      <xdr:row>5</xdr:row>
      <xdr:rowOff>57150</xdr:rowOff>
    </xdr:from>
    <xdr:to>
      <xdr:col>18</xdr:col>
      <xdr:colOff>57150</xdr:colOff>
      <xdr:row>50</xdr:row>
      <xdr:rowOff>0</xdr:rowOff>
    </xdr:to>
    <xdr:pic>
      <xdr:nvPicPr>
        <xdr:cNvPr id="4" name="Picture 3">
          <a:extLst>
            <a:ext uri="{FF2B5EF4-FFF2-40B4-BE49-F238E27FC236}">
              <a16:creationId xmlns:a16="http://schemas.microsoft.com/office/drawing/2014/main" id="{00000000-0008-0000-0200-000004000000}"/>
            </a:ext>
          </a:extLst>
        </xdr:cNvPr>
        <xdr:cNvPicPr>
          <a:picLocks noChangeAspect="1" noChangeArrowheads="1"/>
        </xdr:cNvPicPr>
      </xdr:nvPicPr>
      <xdr:blipFill>
        <a:blip r:embed="rId1">
          <a:extLst>
            <a:ext uri="{28A0092B-C50C-407E-A947-70E740481C1C}">
              <a14:useLocalDpi xmlns:a14="http://schemas.microsoft.com/office/drawing/2010/main" val="0"/>
            </a:ext>
          </a:extLst>
        </a:blip>
        <a:srcRect/>
        <a:stretch>
          <a:fillRect/>
        </a:stretch>
      </xdr:blipFill>
      <xdr:spPr bwMode="auto">
        <a:xfrm>
          <a:off x="238125" y="1009650"/>
          <a:ext cx="10791825" cy="8515350"/>
        </a:xfrm>
        <a:prstGeom prst="rect">
          <a:avLst/>
        </a:prstGeom>
        <a:noFill/>
        <a:extLst>
          <a:ext uri="{909E8E84-426E-40DD-AFC4-6F175D3DCCD1}">
            <a14:hiddenFill xmlns:a14="http://schemas.microsoft.com/office/drawing/2010/main">
              <a:solidFill xmlns:a="http://schemas.openxmlformats.org/drawingml/2006/main">
                <a:srgbClr val="FFFFFF"/>
              </a:solidFill>
            </a14:hiddenFill>
          </a:ext>
        </a:extLst>
      </xdr:spPr>
    </xdr:pic>
    <xdr:clientData/>
  </xdr:twoCellAnchor>
</xdr:wsDr>
</file>

<file path=xl/drawings/drawing3.xml><?xml version="1.0" encoding="utf-8"?>
<xdr:wsDr xmlns:xdr="http://schemas.openxmlformats.org/drawingml/2006/spreadsheetDrawing" xmlns:r="http://schemas.openxmlformats.org/officeDocument/2006/relationships" xmlns:s="http://schemas.openxmlformats.org/officeDocument/2006/sharedTypes" xmlns:vt="http://schemas.openxmlformats.org/officeDocument/2006/docPropsVTypes" xmlns:a="http://schemas.openxmlformats.org/drawingml/2006/main" xmlns:cdr="http://schemas.openxmlformats.org/drawingml/2006/chartDrawing">
  <xdr:twoCellAnchor editAs="oneCell">
    <xdr:from>
      <xdr:col>1</xdr:col>
      <xdr:colOff>38100</xdr:colOff>
      <xdr:row>2</xdr:row>
      <xdr:rowOff>85725</xdr:rowOff>
    </xdr:from>
    <xdr:to>
      <xdr:col>19</xdr:col>
      <xdr:colOff>95250</xdr:colOff>
      <xdr:row>22</xdr:row>
      <xdr:rowOff>66675</xdr:rowOff>
    </xdr:to>
    <xdr:pic>
      <xdr:nvPicPr>
        <xdr:cNvPr id="3" name="Picture 2">
          <a:extLst>
            <a:ext uri="{FF2B5EF4-FFF2-40B4-BE49-F238E27FC236}">
              <a16:creationId xmlns:a16="http://schemas.microsoft.com/office/drawing/2014/main" id="{00000000-0008-0000-0300-000003000000}"/>
            </a:ext>
          </a:extLst>
        </xdr:cNvPr>
        <xdr:cNvPicPr>
          <a:picLocks noChangeAspect="1" noChangeArrowheads="1"/>
        </xdr:cNvPicPr>
      </xdr:nvPicPr>
      <xdr:blipFill>
        <a:blip r:embed="rId1">
          <a:extLst>
            <a:ext uri="{28A0092B-C50C-407E-A947-70E740481C1C}">
              <a14:useLocalDpi xmlns:a14="http://schemas.microsoft.com/office/drawing/2010/main" val="0"/>
            </a:ext>
          </a:extLst>
        </a:blip>
        <a:srcRect/>
        <a:stretch>
          <a:fillRect/>
        </a:stretch>
      </xdr:blipFill>
      <xdr:spPr bwMode="auto">
        <a:xfrm>
          <a:off x="276225" y="428625"/>
          <a:ext cx="11029950" cy="3219450"/>
        </a:xfrm>
        <a:prstGeom prst="rect">
          <a:avLst/>
        </a:prstGeom>
        <a:noFill/>
        <a:extLst>
          <a:ext uri="{909E8E84-426E-40DD-AFC4-6F175D3DCCD1}">
            <a14:hiddenFill xmlns:a14="http://schemas.microsoft.com/office/drawing/2010/main">
              <a:solidFill xmlns:a="http://schemas.openxmlformats.org/drawingml/2006/main">
                <a:srgbClr val="FFFFFF"/>
              </a:solidFill>
            </a14:hiddenFill>
          </a:ext>
        </a:extLst>
      </xdr:spPr>
    </xdr:pic>
    <xdr:clientData/>
  </xdr:twoCellAnchor>
</xdr:wsDr>
</file>

<file path=xl/theme/theme1.xml><?xml version="1.0" encoding="utf-8"?>
<a:theme xmlns:a="http://schemas.openxmlformats.org/drawing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cdr="http://schemas.openxmlformats.org/drawingml/2006/chartDrawing"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
<Relationships xmlns="http://schemas.openxmlformats.org/package/2006/relationships">
<Relationship Id="rId1" Type="http://schemas.openxmlformats.org/officeDocument/2006/relationships/printerSettings" Target="../printerSettings/printerSettings1.bin" />
</Relationships>
</file>

<file path=xl/worksheets/_rels/sheet2.xml.rels><?xml version="1.0" encoding="utf-8" standalone="yes" ?>
<Relationships xmlns="http://schemas.openxmlformats.org/package/2006/relationships">
<Relationship Id="rId2" Type="http://schemas.openxmlformats.org/officeDocument/2006/relationships/drawing" Target="../drawings/drawing1.xml" />
<Relationship Id="rId1" Type="http://schemas.openxmlformats.org/officeDocument/2006/relationships/printerSettings" Target="../printerSettings/printerSettings2.bin" />
</Relationships>
</file>

<file path=xl/worksheets/_rels/sheet3.xml.rels><?xml version="1.0" encoding="utf-8" standalone="yes" ?>
<Relationships xmlns="http://schemas.openxmlformats.org/package/2006/relationships">
<Relationship Id="rId2" Type="http://schemas.openxmlformats.org/officeDocument/2006/relationships/drawing" Target="../drawings/drawing2.xml" />
<Relationship Id="rId1" Type="http://schemas.openxmlformats.org/officeDocument/2006/relationships/printerSettings" Target="../printerSettings/printerSettings3.bin" />
</Relationships>
</file>

<file path=xl/worksheets/_rels/sheet4.xml.rels><?xml version="1.0" encoding="utf-8" standalone="yes" ?>
<Relationships xmlns="http://schemas.openxmlformats.org/package/2006/relationships">
<Relationship Id="rId2" Type="http://schemas.openxmlformats.org/officeDocument/2006/relationships/drawing" Target="../drawings/drawing3.xml" />
<Relationship Id="rId1" Type="http://schemas.openxmlformats.org/officeDocument/2006/relationships/printerSettings" Target="../printerSettings/printerSettings4.bin" />
</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sheetPr codeName="Sheet1"/>
  <dimension ref="A1:T1193"/>
  <sheetViews>
    <sheetView workbookViewId="0" tabSelected="1">
      <pane xSplit="1" ySplit="18" activePane="bottomRight" state="frozen" topLeftCell="B664"/>
      <selection pane="topRight" activeCell="B1" sqref="B1"/>
      <selection pane="bottomLeft" activeCell="A12" sqref="A12"/>
      <selection pane="bottomRight" activeCell="A2" sqref="A2"/>
    </sheetView>
  </sheetViews>
  <sheetFormatPr defaultRowHeight="14.4" defaultColWidth="9.109375"/>
  <cols>
    <col min="1" max="1" style="21" bestFit="1" customWidth="1" width="10.6640625"/>
    <col min="2" max="6" style="2" customWidth="1" width="13.33203125"/>
    <col min="7" max="8" style="2" bestFit="1" customWidth="1" width="10.109375"/>
    <col min="9" max="9" style="2" bestFit="1" customWidth="1" width="11.109375"/>
    <col min="10" max="13" style="2" customWidth="1" width="9.109375"/>
    <col min="14" max="14" style="2" bestFit="1" customWidth="1" width="20.44140625"/>
    <col min="15" max="15" style="2" customWidth="1" width="12.33203125"/>
    <col min="16" max="16384" style="2" customWidth="1" width="9.109375"/>
  </cols>
  <sheetData>
    <row r="1" ht="15.6">
      <c s="19" t="s" r="A1">
        <v>21</v>
      </c>
    </row>
    <row r="2">
      <c s="21" r="A2"/>
      <c s="2" r="S2"/>
    </row>
    <row r="3">
      <c s="20" t="s" r="A3">
        <v>20</v>
      </c>
      <c s="3" r="I3"/>
      <c s="3" r="J3"/>
      <c s="3" r="K3"/>
      <c s="3" r="L3"/>
      <c s="3" r="M3"/>
      <c s="2" r="S3"/>
    </row>
    <row r="4">
      <c s="20" t="s" r="A4">
        <v>18</v>
      </c>
      <c s="3" r="I4"/>
      <c s="3" r="J4"/>
      <c s="3" r="K4"/>
      <c s="3" r="L4"/>
      <c s="3" r="M4"/>
      <c s="2" r="S4"/>
    </row>
    <row r="5">
      <c s="20" t="s" r="A5">
        <v>11</v>
      </c>
      <c s="3" r="I5"/>
      <c s="3" r="J5"/>
      <c s="3" r="K5"/>
      <c s="3" r="L5"/>
      <c s="3" r="M5"/>
      <c s="2" r="S5"/>
    </row>
    <row r="6">
      <c s="21" r="A6"/>
      <c s="3" r="I6"/>
      <c s="3" r="J6"/>
      <c s="3" r="K6"/>
      <c s="3" r="L6"/>
      <c s="3" r="M6"/>
      <c s="2" r="S6"/>
    </row>
    <row r="7">
      <c s="22" t="s" r="A7">
        <v>1</v>
      </c>
      <c s="3" r="I7"/>
      <c s="3" r="J7"/>
      <c s="3" r="K7"/>
      <c s="3" r="L7"/>
      <c s="3" r="M7"/>
    </row>
    <row r="8">
      <c s="23" t="s" r="A8">
        <v>8</v>
      </c>
      <c s="3" r="I8"/>
      <c s="3" r="J8"/>
      <c s="3" r="K8"/>
      <c s="3" r="L8"/>
      <c s="3" r="M8"/>
    </row>
    <row r="9">
      <c s="24" t="s" r="A9">
        <v>19</v>
      </c>
      <c s="3" r="I9"/>
      <c s="3" r="J9"/>
      <c s="3" r="K9"/>
      <c s="3" r="L9"/>
      <c s="3" r="M9"/>
    </row>
    <row r="10">
      <c s="21" r="A10"/>
      <c s="3" r="I10"/>
      <c s="3" r="J10"/>
      <c s="3" r="K10"/>
      <c s="3" r="L10"/>
      <c s="3" r="M10"/>
    </row>
    <row r="11">
      <c s="20" t="s" r="A11">
        <v>13</v>
      </c>
      <c s="3" r="I11"/>
      <c s="3" r="J11"/>
      <c s="3" r="K11"/>
      <c s="3" r="L11"/>
      <c s="3" r="M11"/>
    </row>
    <row r="12">
      <c s="20" t="s" r="A12">
        <v>17</v>
      </c>
      <c s="3" r="I12"/>
      <c s="3" r="J12"/>
      <c s="3" r="K12"/>
      <c s="3" r="L12"/>
      <c s="3" r="M12"/>
    </row>
    <row r="13">
      <c s="20" t="s" r="A13">
        <v>0</v>
      </c>
      <c s="3" r="I13"/>
      <c s="3" r="J13"/>
      <c s="3" r="K13"/>
      <c s="3" r="L13"/>
      <c s="3" r="M13"/>
    </row>
    <row r="14">
      <c s="21" r="A14"/>
      <c s="3" r="I14"/>
      <c s="3" r="J14"/>
      <c s="3" r="K14"/>
      <c s="3" r="L14"/>
      <c s="3" r="M14"/>
    </row>
    <row r="15">
      <c s="22" t="s" r="A15">
        <v>9</v>
      </c>
      <c s="3" r="I15"/>
      <c s="3" r="J15"/>
      <c s="3" r="K15"/>
      <c s="3" r="L15"/>
      <c s="3" r="M15"/>
    </row>
    <row r="16">
      <c s="22" r="A16"/>
      <c s="3" r="I16"/>
      <c s="3" r="J16"/>
      <c s="3" r="K16"/>
      <c s="3" r="L16"/>
      <c s="3" r="M16"/>
    </row>
    <row r="17">
      <c s="21" r="A17"/>
      <c s="2" r="B17"/>
    </row>
    <row r="18">
      <c s="25" t="s" r="A18">
        <v>22</v>
      </c>
      <c s="26" t="s" r="B18">
        <v>2</v>
      </c>
      <c s="27" t="s" r="C18">
        <v>6</v>
      </c>
      <c s="27" t="s" r="D18">
        <v>3</v>
      </c>
      <c s="27" t="s" r="E18">
        <v>5</v>
      </c>
      <c s="27" t="s" r="F18">
        <v>4</v>
      </c>
      <c s="2" r="G18"/>
      <c s="3" r="I18"/>
      <c s="3" r="J18"/>
      <c s="3" r="K18"/>
      <c s="3" r="L18"/>
      <c s="3" r="M18"/>
    </row>
    <row r="19">
      <c s="13" r="A19">
        <v>31078</v>
      </c>
      <c s="18" r="B19">
        <v>0.0430656840875223</v>
      </c>
      <c s="18" r="C19">
        <v>-0.0140423499152658</v>
      </c>
      <c s="18" r="D19">
        <v>0.153375702783</v>
      </c>
      <c s="18" r="E19">
        <v>-0.0156250386234378</v>
      </c>
      <c s="18" r="F19">
        <v>0.0560407896399518</v>
      </c>
      <c s="3" r="I19"/>
      <c s="3" r="J19"/>
      <c s="3" r="K19"/>
      <c s="3" r="L19"/>
      <c s="3" r="M19"/>
      <c s="15" r="N19"/>
      <c s="15" r="O19"/>
      <c s="15" r="P19"/>
      <c s="15" r="Q19"/>
      <c s="15" r="R19"/>
      <c s="15" r="S19"/>
      <c s="14" r="T19"/>
    </row>
    <row r="20">
      <c s="13" r="A20">
        <v>31106</v>
      </c>
      <c s="18" r="B20">
        <v>0.0381283572366849</v>
      </c>
      <c s="18" r="C20">
        <v>0.0474490059784105</v>
      </c>
      <c s="18" r="D20">
        <v>0.0430608465145897</v>
      </c>
      <c s="18" r="E20">
        <v>-0.19381489732299</v>
      </c>
      <c s="18" r="F20">
        <v>0.0993158768091803</v>
      </c>
      <c s="3" r="I20"/>
      <c s="3" r="J20"/>
      <c s="3" r="K20"/>
      <c s="3" r="L20"/>
      <c s="3" r="M20"/>
      <c s="15" r="N20"/>
      <c s="15" r="O20"/>
      <c s="15" r="P20"/>
      <c s="15" r="Q20"/>
      <c s="15" r="R20"/>
      <c s="15" r="S20"/>
      <c s="14" r="T20"/>
    </row>
    <row r="21">
      <c s="13" r="A21">
        <v>31135</v>
      </c>
      <c s="18" r="B21">
        <v>-0.0527186264906965</v>
      </c>
      <c s="18" r="C21">
        <v>-0.0834907159498267</v>
      </c>
      <c s="18" r="D21">
        <v>0.03280340666182</v>
      </c>
      <c s="18" r="E21">
        <v>0.0710454105540114</v>
      </c>
      <c s="18" r="F21">
        <v>-0.117085377757813</v>
      </c>
      <c s="3" r="I21"/>
      <c s="3" r="J21"/>
      <c s="3" r="K21"/>
      <c s="3" r="L21"/>
      <c s="3" r="M21"/>
      <c s="15" r="N21"/>
      <c s="15" r="O21"/>
      <c s="15" r="P21"/>
      <c s="15" r="Q21"/>
      <c s="15" r="R21"/>
      <c s="15" r="S21"/>
      <c s="14" r="T21"/>
    </row>
    <row r="22">
      <c s="13" r="A22">
        <v>31167</v>
      </c>
      <c s="18" r="B22">
        <v>0.039633920657563</v>
      </c>
      <c s="18" r="C22">
        <v>0.0600505679191818</v>
      </c>
      <c s="18" r="D22">
        <v>0.0244127261630172</v>
      </c>
      <c s="18" r="E22">
        <v>0.0474996109575701</v>
      </c>
      <c s="18" r="F22">
        <v>0.0195043361411768</v>
      </c>
      <c s="3" r="I22"/>
      <c s="3" r="J22"/>
      <c s="3" r="K22"/>
      <c s="3" r="L22"/>
      <c s="3" r="M22"/>
      <c s="15" r="N22"/>
      <c s="15" r="O22"/>
      <c s="15" r="P22"/>
      <c s="15" r="Q22"/>
      <c s="15" r="R22"/>
      <c s="15" r="S22"/>
      <c s="14" r="T22"/>
    </row>
    <row r="23">
      <c s="13" r="A23">
        <v>31198</v>
      </c>
      <c s="18" r="B23">
        <v>0.0639184945412612</v>
      </c>
      <c s="18" r="C23">
        <v>0.0455164948156085</v>
      </c>
      <c s="18" r="D23">
        <v>0.121216085233471</v>
      </c>
      <c s="18" r="E23">
        <v>0.144523580075376</v>
      </c>
      <c s="18" r="F23">
        <v>0.0201464392887402</v>
      </c>
      <c s="3" r="I23"/>
      <c s="3" r="J23"/>
      <c s="3" r="K23"/>
      <c s="3" r="L23"/>
      <c s="3" r="M23"/>
      <c s="15" r="N23"/>
      <c s="15" r="O23"/>
      <c s="15" r="P23"/>
      <c s="15" r="Q23"/>
      <c s="15" r="R23"/>
      <c s="15" r="S23"/>
      <c s="14" r="T23"/>
    </row>
    <row r="24">
      <c s="13" r="A24">
        <v>31226</v>
      </c>
      <c s="18" r="B24">
        <v>0.0108320827590164</v>
      </c>
      <c s="18" r="C24">
        <v>0.0464698936838902</v>
      </c>
      <c s="18" r="D24">
        <v>0.00691161122490401</v>
      </c>
      <c s="18" r="E24">
        <v>0.00151756978313613</v>
      </c>
      <c s="18" r="F24">
        <v>-0.0336096247420105</v>
      </c>
      <c s="3" r="I24"/>
      <c s="3" r="J24"/>
      <c s="3" r="K24"/>
      <c s="3" r="L24"/>
      <c s="3" r="M24"/>
      <c s="15" r="N24"/>
      <c s="15" r="O24"/>
      <c s="15" r="P24"/>
      <c s="15" r="Q24"/>
      <c s="15" r="R24"/>
      <c s="15" r="S24"/>
      <c s="14" r="T24"/>
    </row>
    <row r="25">
      <c s="13" r="A25">
        <v>31259</v>
      </c>
      <c s="18" r="B25">
        <v>-0.0305558588809971</v>
      </c>
      <c s="18" r="C25">
        <v>0.0326355627076284</v>
      </c>
      <c s="18" r="D25">
        <v>-0.0223405442557794</v>
      </c>
      <c s="18" r="E25">
        <v>-0.0111581576869032</v>
      </c>
      <c s="18" r="F25">
        <v>-0.132704425831828</v>
      </c>
      <c s="3" r="I25"/>
      <c s="3" r="J25"/>
      <c s="3" r="K25"/>
      <c s="3" r="L25"/>
      <c s="3" r="M25"/>
      <c s="15" r="N25"/>
      <c s="15" r="O25"/>
      <c s="15" r="P25"/>
      <c s="15" r="Q25"/>
      <c s="15" r="R25"/>
      <c s="15" r="S25"/>
      <c s="14" r="T25"/>
    </row>
    <row r="26">
      <c s="13" r="A26">
        <v>31289</v>
      </c>
      <c s="18" r="B26">
        <v>0.0522580255168019</v>
      </c>
      <c s="18" r="C26">
        <v>0.0404487978939651</v>
      </c>
      <c s="18" r="D26">
        <v>0.0663177705499987</v>
      </c>
      <c s="18" r="E26">
        <v>0.158597997574213</v>
      </c>
      <c s="18" r="F26">
        <v>0.0229962985217862</v>
      </c>
      <c s="3" r="I26"/>
      <c s="3" r="J26"/>
      <c s="3" r="K26"/>
      <c s="3" r="L26"/>
      <c s="3" r="M26"/>
      <c s="15" r="N26"/>
      <c s="15" r="O26"/>
      <c s="15" r="P26"/>
      <c s="15" r="Q26"/>
      <c s="15" r="R26"/>
      <c s="15" r="S26"/>
      <c s="14" r="T26"/>
    </row>
    <row r="27">
      <c s="13" r="A27">
        <v>31320</v>
      </c>
      <c s="18" r="B27">
        <v>0.00663178214229812</v>
      </c>
      <c s="18" r="C27">
        <v>0.0211286612020355</v>
      </c>
      <c s="18" r="D27">
        <v>-0.00947535451687478</v>
      </c>
      <c s="18" r="E27">
        <v>0.145567837458769</v>
      </c>
      <c s="18" r="F27">
        <v>-0.0481371291367738</v>
      </c>
      <c s="3" r="I27"/>
      <c s="3" r="J27"/>
      <c s="3" r="K27"/>
      <c s="3" r="L27"/>
      <c s="3" r="M27"/>
      <c s="15" r="N27"/>
      <c s="15" r="O27"/>
      <c s="15" r="P27"/>
      <c s="15" r="Q27"/>
      <c s="15" r="R27"/>
      <c s="15" r="S27"/>
      <c s="14" r="T27"/>
    </row>
    <row r="28">
      <c s="13" r="A28">
        <v>31351</v>
      </c>
      <c s="18" r="B28">
        <v>0.00786208076486175</v>
      </c>
      <c s="18" r="C28">
        <v>-0.0177636547140521</v>
      </c>
      <c s="18" r="D28">
        <v>0.124724221450414</v>
      </c>
      <c s="18" r="E28">
        <v>-0.181499668279238</v>
      </c>
      <c s="18" r="F28">
        <v>0.0196391835271922</v>
      </c>
      <c s="3" r="I28"/>
      <c s="3" r="J28"/>
      <c s="3" r="K28"/>
      <c s="3" r="L28"/>
      <c s="3" r="M28"/>
      <c s="15" r="N28"/>
      <c s="15" r="O28"/>
      <c s="15" r="P28"/>
      <c s="15" r="Q28"/>
      <c s="15" r="R28"/>
      <c s="15" r="S28"/>
      <c s="14" r="T28"/>
    </row>
    <row r="29">
      <c s="13" r="A29">
        <v>31380</v>
      </c>
      <c s="18" r="B29">
        <v>0.0478923203251443</v>
      </c>
      <c s="18" r="C29">
        <v>-0.000475077965780379</v>
      </c>
      <c s="18" r="D29">
        <v>0.112089717069035</v>
      </c>
      <c s="18" r="E29">
        <v>0.0742363246987346</v>
      </c>
      <c s="18" r="F29">
        <v>0.0594834188881728</v>
      </c>
      <c s="3" r="I29"/>
      <c s="3" r="J29"/>
      <c s="3" r="K29"/>
      <c s="3" r="L29"/>
      <c s="3" r="M29"/>
      <c s="15" r="N29"/>
      <c s="15" r="O29"/>
      <c s="15" r="P29"/>
      <c s="15" r="Q29"/>
      <c s="15" r="R29"/>
      <c s="15" r="S29"/>
      <c s="14" r="T29"/>
    </row>
    <row r="30">
      <c s="13" r="A30">
        <v>31412</v>
      </c>
      <c s="18" r="B30">
        <v>0.0220750039142562</v>
      </c>
      <c s="18" r="C30">
        <v>-0.00546622432075178</v>
      </c>
      <c s="18" r="D30">
        <v>0.106416653236872</v>
      </c>
      <c s="18" r="E30">
        <v>0.0959303373454116</v>
      </c>
      <c s="18" r="F30">
        <v>-0.0267829375551631</v>
      </c>
      <c s="3" r="I30"/>
      <c s="3" r="J30"/>
      <c s="3" r="K30"/>
      <c s="3" r="L30"/>
      <c s="3" r="M30"/>
      <c s="15" r="N30"/>
      <c s="15" r="O30"/>
      <c s="15" r="P30"/>
      <c s="15" r="Q30"/>
      <c s="15" r="R30"/>
      <c s="15" r="S30"/>
      <c s="14" r="T30"/>
    </row>
    <row r="31">
      <c s="13" r="A31">
        <v>31443</v>
      </c>
      <c s="18" r="B31">
        <v>-0.0260395242897897</v>
      </c>
      <c s="18" r="C31">
        <v>-0.0919249352905281</v>
      </c>
      <c s="18" r="D31">
        <v>0.0566824312452399</v>
      </c>
      <c s="18" r="E31">
        <v>-0.030755298271865</v>
      </c>
      <c s="18" r="F31">
        <v>0.0123190502207375</v>
      </c>
      <c s="3" r="I31"/>
      <c s="3" r="J31"/>
      <c s="3" r="K31"/>
      <c s="3" r="L31"/>
      <c s="3" r="M31"/>
      <c s="15" r="N31"/>
      <c s="15" r="O31"/>
      <c s="15" r="P31"/>
      <c s="15" r="Q31"/>
      <c s="15" r="R31"/>
      <c s="15" r="S31"/>
      <c s="14" r="T31"/>
    </row>
    <row r="32">
      <c s="13" r="A32">
        <v>31471</v>
      </c>
      <c s="18" r="B32">
        <v>0.101386689515061</v>
      </c>
      <c s="18" r="C32">
        <v>0.0592464507490982</v>
      </c>
      <c s="18" r="D32">
        <v>0.166338878780674</v>
      </c>
      <c s="18" r="E32">
        <v>0.222010957724091</v>
      </c>
      <c s="18" r="F32">
        <v>0.0756748163117857</v>
      </c>
      <c s="3" r="I32"/>
      <c s="3" r="J32"/>
      <c s="3" r="K32"/>
      <c s="3" r="L32"/>
      <c s="3" r="M32"/>
      <c s="15" r="N32"/>
      <c s="15" r="O32"/>
      <c s="15" r="P32"/>
      <c s="15" r="Q32"/>
      <c s="15" r="R32"/>
      <c s="15" r="S32"/>
      <c s="14" r="T32"/>
    </row>
    <row r="33">
      <c s="13" r="A33">
        <v>31502</v>
      </c>
      <c s="18" r="B33">
        <v>0.0858393274582857</v>
      </c>
      <c s="18" r="C33">
        <v>0.0466236029576822</v>
      </c>
      <c s="18" r="D33">
        <v>0.316653961426506</v>
      </c>
      <c s="18" r="E33">
        <v>0.209417925743096</v>
      </c>
      <c s="18" r="F33">
        <v>-0.0663729503201939</v>
      </c>
      <c s="3" r="I33"/>
      <c s="3" r="J33"/>
      <c s="3" r="K33"/>
      <c s="3" r="L33"/>
      <c s="3" r="M33"/>
      <c s="15" r="N33"/>
      <c s="15" r="O33"/>
      <c s="15" r="P33"/>
      <c s="15" r="Q33"/>
      <c s="15" r="R33"/>
      <c s="15" r="S33"/>
      <c s="14" r="T33"/>
    </row>
    <row r="34">
      <c s="13" r="A34">
        <v>31532</v>
      </c>
      <c s="18" r="B34">
        <v>0.00731224760811342</v>
      </c>
      <c s="18" r="C34">
        <v>-0.0731751964364162</v>
      </c>
      <c s="18" r="D34">
        <v>0.0363700830761659</v>
      </c>
      <c s="18" r="E34">
        <v>0.0553464899397874</v>
      </c>
      <c s="18" r="F34">
        <v>0.0929430564393818</v>
      </c>
      <c s="3" r="I34"/>
      <c s="3" r="J34"/>
      <c s="3" r="K34"/>
      <c s="3" r="L34"/>
      <c s="3" r="M34"/>
      <c s="15" r="N34"/>
      <c s="15" r="O34"/>
      <c s="15" r="P34"/>
      <c s="15" r="Q34"/>
      <c s="15" r="R34"/>
      <c s="15" r="S34"/>
      <c s="14" r="T34"/>
    </row>
    <row r="35">
      <c s="13" r="A35">
        <v>31562</v>
      </c>
      <c s="18" r="B35">
        <v>-0.0419919607424435</v>
      </c>
      <c s="18" r="C35">
        <v>-0.0395545219069099</v>
      </c>
      <c s="18" r="D35">
        <v>-0.00393010369047238</v>
      </c>
      <c s="18" r="E35">
        <v>-0.152513530408901</v>
      </c>
      <c s="18" r="F35">
        <v>-0.0283469776599927</v>
      </c>
      <c s="3" r="I35"/>
      <c s="3" r="J35"/>
      <c s="3" r="K35"/>
      <c s="3" r="L35"/>
      <c s="3" r="M35"/>
      <c s="15" r="N35"/>
      <c s="15" r="O35"/>
      <c s="15" r="P35"/>
      <c s="15" r="Q35"/>
      <c s="15" r="R35"/>
      <c s="15" r="S35"/>
      <c s="14" r="T35"/>
    </row>
    <row r="36">
      <c s="13" r="A36">
        <v>31593</v>
      </c>
      <c s="18" r="B36">
        <v>0.0372896799797252</v>
      </c>
      <c s="18" r="C36">
        <v>0.0335635197758814</v>
      </c>
      <c s="18" r="D36">
        <v>-0.0268916696636708</v>
      </c>
      <c s="18" r="E36">
        <v>0.0647141125958222</v>
      </c>
      <c s="18" r="F36">
        <v>0.0798985989449845</v>
      </c>
      <c s="3" r="I36"/>
      <c s="3" r="J36"/>
      <c s="3" r="K36"/>
      <c s="3" r="L36"/>
      <c s="3" r="M36"/>
      <c s="15" r="N36"/>
      <c s="15" r="O36"/>
      <c s="15" r="P36"/>
      <c s="15" r="Q36"/>
      <c s="15" r="R36"/>
      <c s="15" r="S36"/>
      <c s="14" r="T36"/>
    </row>
    <row r="37">
      <c s="13" r="A37">
        <v>31624</v>
      </c>
      <c s="18" r="B37">
        <v>0.0395022166245859</v>
      </c>
      <c s="18" r="C37">
        <v>0.0411010542609048</v>
      </c>
      <c s="18" r="D37">
        <v>-0.0386248355217584</v>
      </c>
      <c s="18" r="E37">
        <v>0.0142367533101024</v>
      </c>
      <c s="18" r="F37">
        <v>0.106093289191207</v>
      </c>
      <c s="3" r="I37"/>
      <c s="3" r="J37"/>
      <c s="3" r="K37"/>
      <c s="3" r="L37"/>
      <c s="3" r="M37"/>
      <c s="15" r="N37"/>
      <c s="15" r="O37"/>
      <c s="15" r="P37"/>
      <c s="15" r="Q37"/>
      <c s="15" r="R37"/>
      <c s="15" r="S37"/>
      <c s="14" r="T37"/>
    </row>
    <row r="38">
      <c s="13" r="A38">
        <v>31653</v>
      </c>
      <c s="18" r="B38">
        <v>0.0246058006814892</v>
      </c>
      <c s="18" r="C38">
        <v>-0.0501017873500578</v>
      </c>
      <c s="18" r="D38">
        <v>0.186232096264051</v>
      </c>
      <c s="18" r="E38">
        <v>0.0987976710003229</v>
      </c>
      <c s="18" r="F38">
        <v>-0.00924018592166359</v>
      </c>
      <c s="3" r="I38"/>
      <c s="3" r="J38"/>
      <c s="3" r="K38"/>
      <c s="3" r="L38"/>
      <c s="3" r="M38"/>
      <c s="15" r="N38"/>
      <c s="15" r="O38"/>
      <c s="15" r="P38"/>
      <c s="15" r="Q38"/>
      <c s="15" r="R38"/>
      <c s="15" r="S38"/>
      <c s="14" r="T38"/>
    </row>
    <row r="39">
      <c s="13" r="A39">
        <v>31685</v>
      </c>
      <c s="18" r="B39">
        <v>-0.040544692804691</v>
      </c>
      <c s="18" r="C39">
        <v>0.0120476992876186</v>
      </c>
      <c s="18" r="D39">
        <v>-0.0813032624363408</v>
      </c>
      <c s="18" r="E39">
        <v>-0.214668330718477</v>
      </c>
      <c s="18" r="F39">
        <v>-0.0206955372630333</v>
      </c>
      <c s="3" r="I39"/>
      <c s="3" r="J39"/>
      <c s="3" r="K39"/>
      <c s="3" r="L39"/>
      <c s="3" r="M39"/>
      <c s="15" r="N39"/>
      <c s="15" r="O39"/>
      <c s="15" r="P39"/>
      <c s="15" r="Q39"/>
      <c s="15" r="R39"/>
      <c s="15" r="S39"/>
      <c s="14" r="T39"/>
    </row>
    <row r="40">
      <c s="13" r="A40">
        <v>31716</v>
      </c>
      <c s="18" r="B40">
        <v>-0.0124481539133051</v>
      </c>
      <c s="18" r="C40">
        <v>0.0074528706035516</v>
      </c>
      <c s="18" r="D40">
        <v>0.0298962287726341</v>
      </c>
      <c s="18" r="E40">
        <v>0.0123813696687212</v>
      </c>
      <c s="18" r="F40">
        <v>-0.0860620312386268</v>
      </c>
      <c s="3" r="I40"/>
      <c s="3" r="J40"/>
      <c s="3" r="K40"/>
      <c s="3" r="L40"/>
      <c s="3" r="M40"/>
      <c s="15" r="N40"/>
      <c s="15" r="O40"/>
      <c s="15" r="P40"/>
      <c s="15" r="Q40"/>
      <c s="15" r="R40"/>
      <c s="15" r="S40"/>
      <c s="14" r="T40"/>
    </row>
    <row r="41">
      <c s="13" r="A41">
        <v>31744</v>
      </c>
      <c s="18" r="B41">
        <v>0.0416178981505797</v>
      </c>
      <c s="18" r="C41">
        <v>0.0213760647407407</v>
      </c>
      <c s="18" r="D41">
        <v>0.0324533066439535</v>
      </c>
      <c s="18" r="E41">
        <v>0.0822902314307618</v>
      </c>
      <c s="18" r="F41">
        <v>0.0635941058127186</v>
      </c>
      <c s="3" r="I41"/>
      <c s="3" r="J41"/>
      <c s="3" r="K41"/>
      <c s="3" r="L41"/>
      <c s="3" r="M41"/>
      <c s="15" r="N41"/>
      <c s="15" r="O41"/>
      <c s="15" r="P41"/>
      <c s="15" r="Q41"/>
      <c s="15" r="R41"/>
      <c s="15" r="S41"/>
      <c s="14" r="T41"/>
    </row>
    <row r="42">
      <c s="13" r="A42">
        <v>31777</v>
      </c>
      <c s="18" r="B42">
        <v>-0.00301359984141241</v>
      </c>
      <c s="18" r="C42">
        <v>-0.0349634850019051</v>
      </c>
      <c s="18" r="D42">
        <v>0.0323601943700696</v>
      </c>
      <c s="18" r="E42">
        <v>-0.0144965981264995</v>
      </c>
      <c s="18" r="F42">
        <v>0.0258279552895425</v>
      </c>
      <c s="3" r="I42"/>
      <c s="3" r="J42"/>
      <c s="3" r="K42"/>
      <c s="3" r="L42"/>
      <c s="3" r="M42"/>
      <c s="15" r="N42"/>
      <c s="15" r="O42"/>
      <c s="15" r="P42"/>
      <c s="15" r="Q42"/>
      <c s="15" r="R42"/>
      <c s="15" r="S42"/>
      <c s="14" r="T42"/>
    </row>
    <row r="43">
      <c s="13" r="A43">
        <v>31807</v>
      </c>
      <c s="18" r="B43">
        <v>0.0654878027173487</v>
      </c>
      <c s="18" r="C43">
        <v>0.0234350518898651</v>
      </c>
      <c s="18" r="D43">
        <v>0.0739948588374123</v>
      </c>
      <c s="18" r="E43">
        <v>0.0959077498768854</v>
      </c>
      <c s="18" r="F43">
        <v>0.113016054787676</v>
      </c>
      <c s="3" r="I43"/>
      <c s="3" r="J43"/>
      <c s="3" r="K43"/>
      <c s="3" r="L43"/>
      <c s="3" r="M43"/>
      <c s="15" r="N43"/>
      <c s="15" r="O43"/>
      <c s="15" r="P43"/>
      <c s="15" r="Q43"/>
      <c s="15" r="R43"/>
      <c s="15" r="S43"/>
      <c s="14" r="T43"/>
    </row>
    <row r="44">
      <c s="13" r="A44">
        <v>31835</v>
      </c>
      <c s="18" r="B44">
        <v>0.0392469659063353</v>
      </c>
      <c s="18" r="C44">
        <v>0.0390925148492232</v>
      </c>
      <c s="18" r="D44">
        <v>0.0714799361183554</v>
      </c>
      <c s="18" r="E44">
        <v>0.0623019597884271</v>
      </c>
      <c s="18" r="F44">
        <v>0.00571053830354287</v>
      </c>
      <c s="3" r="I44"/>
      <c s="3" r="J44"/>
      <c s="3" r="K44"/>
      <c s="3" r="L44"/>
      <c s="3" r="M44"/>
      <c s="15" r="N44"/>
      <c s="15" r="O44"/>
      <c s="15" r="P44"/>
      <c s="15" r="Q44"/>
      <c s="15" r="R44"/>
      <c s="15" r="S44"/>
      <c s="14" r="T44"/>
    </row>
    <row r="45">
      <c s="13" r="A45">
        <v>31867</v>
      </c>
      <c s="18" r="B45">
        <v>0.0437458072991149</v>
      </c>
      <c s="18" r="C45">
        <v>0.0291738286588104</v>
      </c>
      <c s="18" r="D45">
        <v>0.0596395665934204</v>
      </c>
      <c s="18" r="E45">
        <v>0.114907179951632</v>
      </c>
      <c s="18" r="F45">
        <v>0.0252472154036525</v>
      </c>
      <c s="3" r="I45"/>
      <c s="3" r="J45"/>
      <c s="3" r="K45"/>
      <c s="3" r="L45"/>
      <c s="3" r="M45"/>
      <c s="15" r="N45"/>
      <c s="15" r="O45"/>
      <c s="15" r="P45"/>
      <c s="15" r="Q45"/>
      <c s="15" r="R45"/>
      <c s="15" r="S45"/>
      <c s="14" r="T45"/>
    </row>
    <row r="46">
      <c s="13" r="A46">
        <v>31897</v>
      </c>
      <c s="18" r="B46">
        <v>-0.00774275560984666</v>
      </c>
      <c s="18" r="C46">
        <v>0.0119082223554071</v>
      </c>
      <c s="18" r="D46">
        <v>0.0128506400132728</v>
      </c>
      <c s="18" r="E46">
        <v>-0.0717184204756437</v>
      </c>
      <c s="18" r="F46">
        <v>-0.0223140183392729</v>
      </c>
      <c s="3" r="I46"/>
      <c s="3" r="J46"/>
      <c s="3" r="K46"/>
      <c s="3" r="L46"/>
      <c s="3" r="M46"/>
      <c s="15" r="N46"/>
      <c s="15" r="O46"/>
      <c s="15" r="P46"/>
      <c s="15" r="Q46"/>
      <c s="15" r="R46"/>
      <c s="15" r="S46"/>
      <c s="14" r="T46"/>
    </row>
    <row r="47">
      <c s="13" r="A47">
        <v>31926</v>
      </c>
      <c s="18" r="B47">
        <v>0.0172201674594512</v>
      </c>
      <c s="18" r="C47">
        <v>0.0368510440288615</v>
      </c>
      <c s="18" r="D47">
        <v>0.0628533796362153</v>
      </c>
      <c s="18" r="E47">
        <v>0.0102258177542805</v>
      </c>
      <c s="18" r="F47">
        <v>-0.0445897880554364</v>
      </c>
      <c s="3" r="I47"/>
      <c s="3" r="J47"/>
      <c s="3" r="K47"/>
      <c s="3" r="L47"/>
      <c s="3" r="M47"/>
      <c s="15" r="N47"/>
      <c s="15" r="O47"/>
      <c s="15" r="P47"/>
      <c s="15" r="Q47"/>
      <c s="15" r="R47"/>
      <c s="15" r="S47"/>
      <c s="14" r="T47"/>
    </row>
    <row r="48">
      <c s="13" r="A48">
        <v>31958</v>
      </c>
      <c s="18" r="B48">
        <v>-0.000999462307812577</v>
      </c>
      <c s="18" r="C48">
        <v>0.0329795965746337</v>
      </c>
      <c s="18" r="D48">
        <v>0.0093980448410921</v>
      </c>
      <c s="18" r="E48">
        <v>-0.148177919690885</v>
      </c>
      <c s="18" r="F48">
        <v>0.010991459458172</v>
      </c>
      <c s="3" r="I48"/>
      <c s="3" r="J48"/>
      <c s="3" r="K48"/>
      <c s="3" r="L48"/>
      <c s="3" r="M48"/>
      <c s="15" r="N48"/>
      <c s="15" r="O48"/>
      <c s="15" r="P48"/>
      <c s="15" r="Q48"/>
      <c s="15" r="R48"/>
      <c s="15" r="S48"/>
      <c s="14" r="T48"/>
    </row>
    <row r="49">
      <c s="13" r="A49">
        <v>31989</v>
      </c>
      <c s="18" r="B49">
        <v>0.0401819773672683</v>
      </c>
      <c s="18" r="C49">
        <v>0.08195142005643</v>
      </c>
      <c s="18" r="D49">
        <v>0.0932034582689226</v>
      </c>
      <c s="18" r="E49">
        <v>-0.0295895558108628</v>
      </c>
      <c s="18" r="F49">
        <v>-0.0308333176444129</v>
      </c>
      <c s="3" r="I49"/>
      <c s="3" r="J49"/>
      <c s="3" r="K49"/>
      <c s="3" r="L49"/>
      <c s="3" r="M49"/>
      <c s="15" r="N49"/>
      <c s="15" r="O49"/>
      <c s="15" r="P49"/>
      <c s="15" r="Q49"/>
      <c s="15" r="R49"/>
      <c s="15" r="S49"/>
      <c s="14" r="T49"/>
    </row>
    <row r="50">
      <c s="13" r="A50">
        <v>32020</v>
      </c>
      <c s="18" r="B50">
        <v>0.0100997020065478</v>
      </c>
      <c s="18" r="C50">
        <v>-0.0359208189425571</v>
      </c>
      <c s="18" r="D50">
        <v>0.0588464542153257</v>
      </c>
      <c s="18" r="E50">
        <v>0.0655162170027386</v>
      </c>
      <c s="18" r="F50">
        <v>0.0186972051879517</v>
      </c>
      <c s="3" r="I50"/>
      <c s="3" r="J50"/>
      <c s="3" r="K50"/>
      <c s="3" r="L50"/>
      <c s="3" r="M50"/>
      <c s="15" r="N50"/>
      <c s="15" r="O50"/>
      <c s="15" r="P50"/>
      <c s="15" r="Q50"/>
      <c s="15" r="R50"/>
      <c s="15" r="S50"/>
      <c s="14" r="T50"/>
    </row>
    <row r="51">
      <c s="13" r="A51">
        <v>32050</v>
      </c>
      <c s="18" r="B51">
        <v>0.0395311389726432</v>
      </c>
      <c s="18" r="C51">
        <v>0.0241594819068679</v>
      </c>
      <c s="18" r="D51">
        <v>0.0219560947835645</v>
      </c>
      <c s="18" r="E51">
        <v>0.0689200403102733</v>
      </c>
      <c s="18" r="F51">
        <v>0.0623564284664481</v>
      </c>
      <c s="3" r="I51"/>
      <c s="3" r="J51"/>
      <c s="3" r="K51"/>
      <c s="3" r="L51"/>
      <c s="3" r="M51"/>
      <c s="15" r="N51"/>
      <c s="15" r="O51"/>
      <c s="15" r="P51"/>
      <c s="15" r="Q51"/>
      <c s="15" r="R51"/>
      <c s="15" r="S51"/>
      <c s="14" r="T51"/>
    </row>
    <row r="52">
      <c s="13" r="A52">
        <v>32080</v>
      </c>
      <c s="18" r="B52">
        <v>-0.105765616884033</v>
      </c>
      <c s="18" r="C52">
        <v>0.00716979288401716</v>
      </c>
      <c s="18" r="D52">
        <v>-0.347652361504513</v>
      </c>
      <c s="18" r="E52">
        <v>-0.203306210010949</v>
      </c>
      <c s="18" r="F52">
        <v>-0.0543946606546293</v>
      </c>
      <c s="3" r="I52"/>
      <c s="3" r="J52"/>
      <c s="3" r="K52"/>
      <c s="3" r="L52"/>
      <c s="3" r="M52"/>
      <c s="15" r="N52"/>
      <c s="15" r="O52"/>
      <c s="15" r="P52"/>
      <c s="15" r="Q52"/>
      <c s="15" r="R52"/>
      <c s="15" r="S52"/>
      <c s="14" r="T52"/>
    </row>
    <row r="53">
      <c s="13" r="A53">
        <v>32111</v>
      </c>
      <c s="18" r="B53">
        <v>0.0468386635579322</v>
      </c>
      <c s="18" r="C53">
        <v>0.0364983449554403</v>
      </c>
      <c s="18" r="D53">
        <v>0.0605494745811182</v>
      </c>
      <c s="18" r="E53">
        <v>0.0321371418734381</v>
      </c>
      <c s="18" r="F53">
        <v>0.0602784872534019</v>
      </c>
      <c s="3" r="I53"/>
      <c s="3" r="J53"/>
      <c s="3" r="K53"/>
      <c s="3" r="L53"/>
      <c s="3" r="M53"/>
      <c s="15" r="N53"/>
      <c s="15" r="O53"/>
      <c s="15" r="P53"/>
      <c s="15" r="Q53"/>
      <c s="15" r="R53"/>
      <c s="15" r="S53"/>
      <c s="14" r="T53"/>
    </row>
    <row r="54">
      <c s="13" r="A54">
        <v>32142</v>
      </c>
      <c s="18" r="B54">
        <v>0.0173483783312601</v>
      </c>
      <c s="18" r="C54">
        <v>-0.021675374582982</v>
      </c>
      <c s="18" r="D54">
        <v>0.00201501087267506</v>
      </c>
      <c s="18" r="E54">
        <v>0.00272390354849462</v>
      </c>
      <c s="18" r="F54">
        <v>0.0979482500974651</v>
      </c>
      <c s="3" r="I54"/>
      <c s="3" r="J54"/>
      <c s="3" r="K54"/>
      <c s="3" r="L54"/>
      <c s="3" r="M54"/>
      <c s="15" r="N54"/>
      <c s="15" r="O54"/>
      <c s="15" r="P54"/>
      <c s="15" r="Q54"/>
      <c s="15" r="R54"/>
      <c s="15" r="S54"/>
      <c s="14" r="T54"/>
    </row>
    <row r="55">
      <c s="13" r="A55">
        <v>32171</v>
      </c>
      <c s="18" r="B55">
        <v>-0.00202826385820265</v>
      </c>
      <c s="18" r="C55">
        <v>-0.0205452502125175</v>
      </c>
      <c s="18" r="D55">
        <v>0.0391323887592579</v>
      </c>
      <c s="18" r="E55">
        <v>-0.0198774966378907</v>
      </c>
      <c s="18" r="F55">
        <v>0.00534442479621115</v>
      </c>
      <c s="3" r="I55"/>
      <c s="3" r="J55"/>
      <c s="3" r="K55"/>
      <c s="3" r="L55"/>
      <c s="3" r="M55"/>
      <c s="15" r="N55"/>
      <c s="15" r="O55"/>
      <c s="15" r="P55"/>
      <c s="15" r="Q55"/>
      <c s="15" r="R55"/>
      <c s="15" r="S55"/>
      <c s="14" r="T55"/>
    </row>
    <row r="56">
      <c s="13" r="A56">
        <v>32202</v>
      </c>
      <c s="18" r="B56">
        <v>0.00558745553590706</v>
      </c>
      <c s="18" r="C56">
        <v>0.0167739988364998</v>
      </c>
      <c s="18" r="D56">
        <v>-0.0559498566113392</v>
      </c>
      <c s="18" r="E56">
        <v>0.0231292500398839</v>
      </c>
      <c s="18" r="F56">
        <v>0.0252575155017481</v>
      </c>
      <c s="3" r="I56"/>
      <c s="3" r="J56"/>
      <c s="3" r="K56"/>
      <c s="3" r="L56"/>
      <c s="3" r="M56"/>
      <c s="15" r="N56"/>
      <c s="15" r="O56"/>
      <c s="15" r="P56"/>
      <c s="15" r="Q56"/>
      <c s="15" r="R56"/>
      <c s="15" r="S56"/>
      <c s="14" r="T56"/>
    </row>
    <row r="57">
      <c s="13" r="A57">
        <v>32233</v>
      </c>
      <c s="18" r="B57">
        <v>0.0419786720565035</v>
      </c>
      <c s="18" r="C57">
        <v>0.015256343247459</v>
      </c>
      <c s="18" r="D57">
        <v>0.0189720797988909</v>
      </c>
      <c s="18" r="E57">
        <v>0.0689337692114013</v>
      </c>
      <c s="18" r="F57">
        <v>0.0880664216199179</v>
      </c>
      <c s="3" r="I57"/>
      <c s="3" r="J57"/>
      <c s="3" r="K57"/>
      <c s="3" r="L57"/>
      <c s="3" r="M57"/>
      <c s="15" r="N57"/>
      <c s="15" r="O57"/>
      <c s="15" r="P57"/>
      <c s="15" r="Q57"/>
      <c s="15" r="R57"/>
      <c s="15" r="S57"/>
      <c s="14" r="T57"/>
    </row>
    <row r="58">
      <c s="13" r="A58">
        <v>32262</v>
      </c>
      <c s="18" r="B58">
        <v>0.00226017903747603</v>
      </c>
      <c s="18" r="C58">
        <v>-0.0124030597578035</v>
      </c>
      <c s="18" r="D58">
        <v>-0.0227404308010102</v>
      </c>
      <c s="18" r="E58">
        <v>0.0180880657302849</v>
      </c>
      <c s="18" r="F58">
        <v>0.0363134878291289</v>
      </c>
      <c s="3" r="I58"/>
      <c s="3" r="J58"/>
      <c s="3" r="K58"/>
      <c s="3" r="L58"/>
      <c s="3" r="M58"/>
      <c s="15" r="N58"/>
      <c s="15" r="O58"/>
      <c s="15" r="P58"/>
      <c s="15" r="Q58"/>
      <c s="15" r="R58"/>
      <c s="15" r="S58"/>
      <c s="14" r="T58"/>
    </row>
    <row r="59">
      <c s="13" r="A59">
        <v>32294</v>
      </c>
      <c s="18" r="B59">
        <v>0.0206220608635775</v>
      </c>
      <c s="18" r="C59">
        <v>0.0202543377027133</v>
      </c>
      <c s="18" r="D59">
        <v>-0.00509069231515746</v>
      </c>
      <c s="18" r="E59">
        <v>-0.0449121868587257</v>
      </c>
      <c s="18" r="F59">
        <v>0.0732559779468154</v>
      </c>
      <c s="3" r="I59"/>
      <c s="3" r="J59"/>
      <c s="3" r="K59"/>
      <c s="3" r="L59"/>
      <c s="3" r="M59"/>
      <c s="15" r="N59"/>
      <c s="15" r="O59"/>
      <c s="15" r="P59"/>
      <c s="15" r="Q59"/>
      <c s="15" r="R59"/>
      <c s="15" r="S59"/>
      <c s="14" r="T59"/>
    </row>
    <row r="60">
      <c s="13" r="A60">
        <v>32324</v>
      </c>
      <c s="18" r="B60">
        <v>-0.00413297573446694</v>
      </c>
      <c s="18" r="C60">
        <v>0.0352044231168685</v>
      </c>
      <c s="18" r="D60">
        <v>-0.0568051573268661</v>
      </c>
      <c s="18" r="E60">
        <v>0.0560567221791696</v>
      </c>
      <c s="18" r="F60">
        <v>-0.0570079033449337</v>
      </c>
      <c s="3" r="I60"/>
      <c s="3" r="J60"/>
      <c s="3" r="K60"/>
      <c s="3" r="L60"/>
      <c s="3" r="M60"/>
      <c s="15" r="N60"/>
      <c s="15" r="O60"/>
      <c s="15" r="P60"/>
      <c s="15" r="Q60"/>
      <c s="15" r="R60"/>
      <c s="15" r="S60"/>
      <c s="14" r="T60"/>
    </row>
    <row r="61">
      <c s="13" r="A61">
        <v>32353</v>
      </c>
      <c s="18" r="B61">
        <v>-0.0188813787559769</v>
      </c>
      <c s="18" r="C61">
        <v>-0.0651580110873299</v>
      </c>
      <c s="18" r="D61">
        <v>-0.0449764197243804</v>
      </c>
      <c s="18" r="E61">
        <v>-0.0247653980654023</v>
      </c>
      <c s="18" r="F61">
        <v>0.0769032461496808</v>
      </c>
      <c s="3" r="I61"/>
      <c s="3" r="J61"/>
      <c s="3" r="K61"/>
      <c s="3" r="L61"/>
      <c s="3" r="M61"/>
      <c s="15" r="N61"/>
      <c s="15" r="O61"/>
      <c s="15" r="P61"/>
      <c s="15" r="Q61"/>
      <c s="15" r="R61"/>
      <c s="15" r="S61"/>
      <c s="14" r="T61"/>
    </row>
    <row r="62">
      <c s="13" r="A62">
        <v>32386</v>
      </c>
      <c s="18" r="B62">
        <v>0.0140011057966515</v>
      </c>
      <c s="18" r="C62">
        <v>0.0654536151940373</v>
      </c>
      <c s="18" r="D62">
        <v>0.0497420817670204</v>
      </c>
      <c s="18" r="E62">
        <v>-0.0854855429133962</v>
      </c>
      <c s="18" r="F62">
        <v>-0.044527775038629</v>
      </c>
      <c s="3" r="I62"/>
      <c s="3" r="J62"/>
      <c s="3" r="K62"/>
      <c s="3" r="L62"/>
      <c s="3" r="M62"/>
      <c s="15" r="N62"/>
      <c s="15" r="O62"/>
      <c s="15" r="P62"/>
      <c s="15" r="Q62"/>
      <c s="15" r="R62"/>
      <c s="15" r="S62"/>
      <c s="14" r="T62"/>
    </row>
    <row r="63">
      <c s="13" r="A63">
        <v>32416</v>
      </c>
      <c s="18" r="B63">
        <v>0.0212645601595939</v>
      </c>
      <c s="18" r="C63">
        <v>0.0514419378628259</v>
      </c>
      <c s="18" r="D63">
        <v>-0.0768462689026442</v>
      </c>
      <c s="18" r="E63">
        <v>0.051015438244111</v>
      </c>
      <c s="18" r="F63">
        <v>0.0321913948838965</v>
      </c>
      <c s="3" r="I63"/>
      <c s="3" r="J63"/>
      <c s="3" r="K63"/>
      <c s="3" r="L63"/>
      <c s="3" r="M63"/>
      <c s="15" r="N63"/>
      <c s="15" r="O63"/>
      <c s="15" r="P63"/>
      <c s="15" r="Q63"/>
      <c s="15" r="R63"/>
      <c s="15" r="S63"/>
      <c s="14" r="T63"/>
    </row>
    <row r="64">
      <c s="13" r="A64">
        <v>32447</v>
      </c>
      <c s="18" r="B64">
        <v>0.00570014239190016</v>
      </c>
      <c s="18" r="C64">
        <v>-0.014760029913246</v>
      </c>
      <c s="18" r="D64">
        <v>-0.0578781327646791</v>
      </c>
      <c s="18" r="E64">
        <v>0.118421427054221</v>
      </c>
      <c s="18" r="F64">
        <v>0.0294184792446558</v>
      </c>
      <c s="3" r="I64"/>
      <c s="3" r="J64"/>
      <c s="3" r="K64"/>
      <c s="3" r="L64"/>
      <c s="3" r="M64"/>
      <c s="15" r="N64"/>
      <c s="15" r="O64"/>
      <c s="15" r="P64"/>
      <c s="15" r="Q64"/>
      <c s="15" r="R64"/>
      <c s="15" r="S64"/>
      <c s="14" r="T64"/>
    </row>
    <row r="65">
      <c s="13" r="A65">
        <v>32477</v>
      </c>
      <c s="18" r="B65">
        <v>0.00147601122371665</v>
      </c>
      <c s="18" r="C65">
        <v>-0.0238564121677392</v>
      </c>
      <c s="18" r="D65">
        <v>-0.0501015432776026</v>
      </c>
      <c s="18" r="E65">
        <v>-0.0439062510727969</v>
      </c>
      <c s="18" r="F65">
        <v>0.102959978617768</v>
      </c>
      <c s="3" r="I65"/>
      <c s="3" r="J65"/>
      <c s="3" r="K65"/>
      <c s="3" r="L65"/>
      <c s="3" r="M65"/>
      <c s="15" r="N65"/>
      <c s="15" r="O65"/>
      <c s="15" r="P65"/>
      <c s="15" r="Q65"/>
      <c s="15" r="R65"/>
      <c s="15" r="S65"/>
      <c s="14" r="T65"/>
    </row>
    <row r="66">
      <c s="13" r="A66">
        <v>32507</v>
      </c>
      <c s="18" r="B66">
        <v>0.00467325948042185</v>
      </c>
      <c s="18" r="C66">
        <v>-0.0180902769726032</v>
      </c>
      <c s="18" r="D66">
        <v>0.0664728305665393</v>
      </c>
      <c s="18" r="E66">
        <v>-0.0532757275091755</v>
      </c>
      <c s="18" r="F66">
        <v>0.0233403407112554</v>
      </c>
      <c s="3" r="I66"/>
      <c s="3" r="J66"/>
      <c s="3" r="K66"/>
      <c s="3" r="L66"/>
      <c s="3" r="M66"/>
      <c s="15" r="N66"/>
      <c s="15" r="O66"/>
      <c s="15" r="P66"/>
      <c s="15" r="Q66"/>
      <c s="15" r="R66"/>
      <c s="15" r="S66"/>
      <c s="14" r="T66"/>
    </row>
    <row r="67">
      <c s="13" r="A67">
        <v>32539</v>
      </c>
      <c s="18" r="B67">
        <v>0.0628893470998937</v>
      </c>
      <c s="18" r="C67">
        <v>-0.012402928888474</v>
      </c>
      <c s="18" r="D67">
        <v>0.120570202468883</v>
      </c>
      <c s="18" r="E67">
        <v>-0.0496689741802245</v>
      </c>
      <c s="18" r="F67">
        <v>0.195120636528127</v>
      </c>
      <c s="3" r="I67"/>
      <c s="3" r="J67"/>
      <c s="3" r="K67"/>
      <c s="3" r="L67"/>
      <c s="3" r="M67"/>
      <c s="15" r="N67"/>
      <c s="15" r="O67"/>
      <c s="15" r="P67"/>
      <c s="15" r="Q67"/>
      <c s="15" r="R67"/>
      <c s="15" r="S67"/>
      <c s="14" r="T67"/>
    </row>
    <row r="68">
      <c s="13" r="A68">
        <v>32567</v>
      </c>
      <c s="18" r="B68">
        <v>-0.0500445089519199</v>
      </c>
      <c s="18" r="C68">
        <v>0.00370656039430131</v>
      </c>
      <c s="18" r="D68">
        <v>-0.10589911984341</v>
      </c>
      <c s="18" r="E68">
        <v>0.116252753807968</v>
      </c>
      <c s="18" r="F68">
        <v>-0.17640804196143</v>
      </c>
      <c s="3" r="I68"/>
      <c s="3" r="J68"/>
      <c s="3" r="K68"/>
      <c s="3" r="L68"/>
      <c s="3" r="M68"/>
      <c s="15" r="N68"/>
      <c s="15" r="O68"/>
      <c s="15" r="P68"/>
      <c s="15" r="Q68"/>
      <c s="15" r="R68"/>
      <c s="15" r="S68"/>
      <c s="14" r="T68"/>
    </row>
    <row r="69">
      <c s="13" r="A69">
        <v>32598</v>
      </c>
      <c s="18" r="B69">
        <v>0.059505262038637</v>
      </c>
      <c s="18" r="C69">
        <v>0.0469243667031167</v>
      </c>
      <c s="18" r="D69">
        <v>0.0400672754369474</v>
      </c>
      <c s="18" r="E69">
        <v>0.00821317409690719</v>
      </c>
      <c s="18" r="F69">
        <v>0.119649546908676</v>
      </c>
      <c s="3" r="I69"/>
      <c s="3" r="J69"/>
      <c s="3" r="K69"/>
      <c s="3" r="L69"/>
      <c s="3" r="M69"/>
      <c s="15" r="N69"/>
      <c s="15" r="O69"/>
      <c s="15" r="P69"/>
      <c s="15" r="Q69"/>
      <c s="15" r="R69"/>
      <c s="15" r="S69"/>
      <c s="14" r="T69"/>
    </row>
    <row r="70">
      <c s="13" r="A70">
        <v>32626</v>
      </c>
      <c s="18" r="B70">
        <v>0.00976486754166276</v>
      </c>
      <c s="18" r="C70">
        <v>0.00417012849140757</v>
      </c>
      <c s="18" r="D70">
        <v>0.0616669448375955</v>
      </c>
      <c s="18" r="E70">
        <v>-0.054422233264492</v>
      </c>
      <c s="18" r="F70">
        <v>0.0117901968023613</v>
      </c>
      <c s="3" r="I70"/>
      <c s="3" r="J70"/>
      <c s="3" r="K70"/>
      <c s="3" r="L70"/>
      <c s="3" r="M70"/>
      <c s="15" r="N70"/>
      <c s="15" r="O70"/>
      <c s="15" r="P70"/>
      <c s="15" r="Q70"/>
      <c s="15" r="R70"/>
      <c s="15" r="S70"/>
      <c s="14" r="T70"/>
    </row>
    <row r="71">
      <c s="13" r="A71">
        <v>32659</v>
      </c>
      <c s="18" r="B71">
        <v>0.022757539347708</v>
      </c>
      <c s="18" r="C71">
        <v>0.0068590793087006</v>
      </c>
      <c s="18" r="D71">
        <v>0.00507203614837436</v>
      </c>
      <c s="18" r="E71">
        <v>0.0665556328561037</v>
      </c>
      <c s="18" r="F71">
        <v>0.0392951817214386</v>
      </c>
      <c s="3" r="I71"/>
      <c s="3" r="J71"/>
      <c s="3" r="K71"/>
      <c s="3" r="L71"/>
      <c s="3" r="M71"/>
      <c s="15" r="N71"/>
      <c s="15" r="O71"/>
      <c s="15" r="P71"/>
      <c s="15" r="Q71"/>
      <c s="15" r="R71"/>
      <c s="15" r="S71"/>
      <c s="14" r="T71"/>
    </row>
    <row r="72">
      <c s="13" r="A72">
        <v>32689</v>
      </c>
      <c s="18" r="B72">
        <v>-0.0017387419314752</v>
      </c>
      <c s="18" r="C72">
        <v>0.00797911099668257</v>
      </c>
      <c s="18" r="D72">
        <v>0.0189333567728946</v>
      </c>
      <c s="18" r="E72">
        <v>0.000470542438320639</v>
      </c>
      <c s="18" r="F72">
        <v>-0.0337340586142336</v>
      </c>
      <c s="3" r="I72"/>
      <c s="3" r="J72"/>
      <c s="3" r="K72"/>
      <c s="3" r="L72"/>
      <c s="3" r="M72"/>
      <c s="15" r="N72"/>
      <c s="15" r="O72"/>
      <c s="15" r="P72"/>
      <c s="15" r="Q72"/>
      <c s="15" r="R72"/>
      <c s="15" r="S72"/>
      <c s="14" r="T72"/>
    </row>
    <row r="73">
      <c s="13" r="A73">
        <v>32720</v>
      </c>
      <c s="18" r="B73">
        <v>0.0416078850486244</v>
      </c>
      <c s="18" r="C73">
        <v>0.068117254517876</v>
      </c>
      <c s="18" r="D73">
        <v>0.145205251023036</v>
      </c>
      <c s="18" r="E73">
        <v>-0.0794908748039173</v>
      </c>
      <c s="18" r="F73">
        <v>-0.0175139278322285</v>
      </c>
      <c s="3" r="I73"/>
      <c s="3" r="J73"/>
      <c s="3" r="K73"/>
      <c s="3" r="L73"/>
      <c s="3" r="M73"/>
      <c s="15" r="N73"/>
      <c s="15" r="O73"/>
      <c s="15" r="P73"/>
      <c s="15" r="Q73"/>
      <c s="15" r="R73"/>
      <c s="15" r="S73"/>
      <c s="14" r="T73"/>
    </row>
    <row r="74">
      <c s="13" r="A74">
        <v>32751</v>
      </c>
      <c s="18" r="B74">
        <v>0.0331340261664011</v>
      </c>
      <c s="18" r="C74">
        <v>0.0208321501143841</v>
      </c>
      <c s="18" r="D74">
        <v>0.0296175736026185</v>
      </c>
      <c s="18" r="E74">
        <v>-0.0213149773148569</v>
      </c>
      <c s="18" r="F74">
        <v>0.0824738377455607</v>
      </c>
      <c s="3" r="I74"/>
      <c s="3" r="J74"/>
      <c s="3" r="K74"/>
      <c s="3" r="L74"/>
      <c s="3" r="M74"/>
      <c s="15" r="N74"/>
      <c s="15" r="O74"/>
      <c s="15" r="P74"/>
      <c s="15" r="Q74"/>
      <c s="15" r="R74"/>
      <c s="15" r="S74"/>
      <c s="14" r="T74"/>
    </row>
    <row r="75">
      <c s="13" r="A75">
        <v>32780</v>
      </c>
      <c s="18" r="B75">
        <v>0.0116498966284104</v>
      </c>
      <c s="18" r="C75">
        <v>0.0362271638980693</v>
      </c>
      <c s="18" r="D75">
        <v>-0.0273002692067308</v>
      </c>
      <c s="18" r="E75">
        <v>0.0858379801135495</v>
      </c>
      <c s="18" r="F75">
        <v>-0.0351455272480964</v>
      </c>
      <c s="3" r="I75"/>
      <c s="3" r="J75"/>
      <c s="3" r="K75"/>
      <c s="3" r="L75"/>
      <c s="3" r="M75"/>
      <c s="15" r="N75"/>
      <c s="15" r="O75"/>
      <c s="15" r="P75"/>
      <c s="15" r="Q75"/>
      <c s="15" r="R75"/>
      <c s="15" r="S75"/>
      <c s="14" r="T75"/>
    </row>
    <row r="76">
      <c s="13" r="A76">
        <v>32812</v>
      </c>
      <c s="18" r="B76">
        <v>-0.0222559249675213</v>
      </c>
      <c s="18" r="C76">
        <v>0.00212536911811564</v>
      </c>
      <c s="18" r="D76">
        <v>-0.209215176827173</v>
      </c>
      <c s="18" r="E76">
        <v>0.0870175732501955</v>
      </c>
      <c s="18" r="F76">
        <v>0.0247230491827671</v>
      </c>
      <c s="3" r="I76"/>
      <c s="3" r="J76"/>
      <c s="3" r="K76"/>
      <c s="3" r="L76"/>
      <c s="3" r="M76"/>
      <c s="15" r="N76"/>
      <c s="15" r="O76"/>
      <c s="15" r="P76"/>
      <c s="15" r="Q76"/>
      <c s="15" r="R76"/>
      <c s="15" r="S76"/>
      <c s="14" r="T76"/>
    </row>
    <row r="77">
      <c s="13" r="A77">
        <v>32842</v>
      </c>
      <c s="18" r="B77">
        <v>0.0225906230239206</v>
      </c>
      <c s="18" r="C77">
        <v>-0.0168959455466228</v>
      </c>
      <c s="18" r="D77">
        <v>0.0685392334452341</v>
      </c>
      <c s="18" r="E77">
        <v>0.0658589173317313</v>
      </c>
      <c s="18" r="F77">
        <v>0.0290154182907239</v>
      </c>
      <c s="3" r="I77"/>
      <c s="3" r="J77"/>
      <c s="3" r="K77"/>
      <c s="3" r="L77"/>
      <c s="3" r="M77"/>
      <c s="15" r="N77"/>
      <c s="15" r="O77"/>
      <c s="15" r="P77"/>
      <c s="15" r="Q77"/>
      <c s="15" r="R77"/>
      <c s="15" r="S77"/>
      <c s="14" r="T77"/>
    </row>
    <row r="78">
      <c s="13" r="A78">
        <v>32871</v>
      </c>
      <c s="18" r="B78">
        <v>0.0591966696595556</v>
      </c>
      <c s="18" r="C78">
        <v>0.096677986597695</v>
      </c>
      <c s="18" r="D78">
        <v>0.0826604348796777</v>
      </c>
      <c s="18" r="E78">
        <v>-0.0185491779637926</v>
      </c>
      <c s="18" r="F78">
        <v>0.0211263510707509</v>
      </c>
      <c s="3" r="I78"/>
      <c s="3" r="J78"/>
      <c s="3" r="K78"/>
      <c s="3" r="L78"/>
      <c s="3" r="M78"/>
      <c s="15" r="N78"/>
      <c s="15" r="O78"/>
      <c s="15" r="P78"/>
      <c s="15" r="Q78"/>
      <c s="15" r="R78"/>
      <c s="15" r="S78"/>
      <c s="14" r="T78"/>
    </row>
    <row r="79">
      <c s="13" r="A79">
        <v>32904</v>
      </c>
      <c s="18" r="B79">
        <v>-0.00625464512980524</v>
      </c>
      <c s="18" r="C79">
        <v>0.0376960645979465</v>
      </c>
      <c s="18" r="D79">
        <v>-0.0703113243146962</v>
      </c>
      <c s="18" r="E79">
        <v>0.164851123145312</v>
      </c>
      <c s="18" r="F79">
        <v>-0.113353643614303</v>
      </c>
      <c s="3" r="I79"/>
      <c s="3" r="J79"/>
      <c s="3" r="K79"/>
      <c s="3" r="L79"/>
      <c s="3" r="M79"/>
      <c s="15" r="N79"/>
      <c s="15" r="O79"/>
      <c s="15" r="P79"/>
      <c s="15" r="Q79"/>
      <c s="15" r="R79"/>
      <c s="15" r="S79"/>
      <c s="14" r="T79"/>
    </row>
    <row r="80">
      <c s="13" r="A80">
        <v>32932</v>
      </c>
      <c s="18" r="B80">
        <v>0.00861139199032361</v>
      </c>
      <c s="18" r="C80">
        <v>-0.0275855206480579</v>
      </c>
      <c s="18" r="D80">
        <v>-0.0387468188950482</v>
      </c>
      <c s="18" r="E80">
        <v>0.211827817695603</v>
      </c>
      <c s="18" r="F80">
        <v>-0.000166384354183295</v>
      </c>
      <c s="3" r="I80"/>
      <c s="3" r="J80"/>
      <c s="3" r="K80"/>
      <c s="3" r="L80"/>
      <c s="3" r="M80"/>
      <c s="15" r="N80"/>
      <c s="15" r="O80"/>
      <c s="15" r="P80"/>
      <c s="15" r="Q80"/>
      <c s="15" r="R80"/>
      <c s="15" r="S80"/>
      <c s="14" r="T80"/>
    </row>
    <row r="81">
      <c s="13" r="A81">
        <v>32962</v>
      </c>
      <c s="18" r="B81">
        <v>0.0488367204335908</v>
      </c>
      <c s="18" r="C81">
        <v>0.000333727758814237</v>
      </c>
      <c s="18" r="D81">
        <v>0.0648601552631644</v>
      </c>
      <c s="18" r="E81">
        <v>0.0876267900787777</v>
      </c>
      <c s="18" r="F81">
        <v>0.0942205145572132</v>
      </c>
      <c s="3" r="I81"/>
      <c s="3" r="J81"/>
      <c s="3" r="K81"/>
      <c s="3" r="L81"/>
      <c s="3" r="M81"/>
      <c s="15" r="N81"/>
      <c s="15" r="O81"/>
      <c s="15" r="P81"/>
      <c s="15" r="Q81"/>
      <c s="15" r="R81"/>
      <c s="15" r="S81"/>
      <c s="14" r="T81"/>
    </row>
    <row r="82">
      <c s="13" r="A82">
        <v>32993</v>
      </c>
      <c s="18" r="B82">
        <v>-0.0159391263752112</v>
      </c>
      <c s="18" r="C82">
        <v>-0.0344653524105356</v>
      </c>
      <c s="18" r="D82">
        <v>-0.0777465360949788</v>
      </c>
      <c s="18" r="E82">
        <v>0.0729380177271922</v>
      </c>
      <c s="18" r="F82">
        <v>0.0153110500860098</v>
      </c>
      <c s="3" r="I82"/>
      <c s="3" r="J82"/>
      <c s="3" r="K82"/>
      <c s="3" r="L82"/>
      <c s="3" r="M82"/>
      <c s="15" r="N82"/>
      <c s="15" r="O82"/>
      <c s="15" r="P82"/>
      <c s="15" r="Q82"/>
      <c s="15" r="R82"/>
      <c s="15" r="S82"/>
      <c s="14" r="T82"/>
    </row>
    <row r="83">
      <c s="13" r="A83">
        <v>33024</v>
      </c>
      <c s="18" r="B83">
        <v>-0.0488431629701356</v>
      </c>
      <c s="18" r="C83">
        <v>-0.00639736780749809</v>
      </c>
      <c s="18" r="D83">
        <v>-0.0717565788465812</v>
      </c>
      <c s="18" r="E83">
        <v>-0.183378443709695</v>
      </c>
      <c s="18" r="F83">
        <v>-0.0315963030338641</v>
      </c>
      <c s="3" r="I83"/>
      <c s="3" r="J83"/>
      <c s="3" r="K83"/>
      <c s="3" r="L83"/>
      <c s="3" r="M83"/>
      <c s="15" r="N83"/>
      <c s="15" r="O83"/>
      <c s="15" r="P83"/>
      <c s="15" r="Q83"/>
      <c s="15" r="R83"/>
      <c s="15" r="S83"/>
      <c s="14" r="T83"/>
    </row>
    <row r="84">
      <c s="13" r="A84">
        <v>33053</v>
      </c>
      <c s="18" r="B84">
        <v>0.00998235305627812</v>
      </c>
      <c s="18" r="C84">
        <v>0.0053924466100483</v>
      </c>
      <c s="18" r="D84">
        <v>-0.00625383492570695</v>
      </c>
      <c s="18" r="E84">
        <v>-0.0213508529506586</v>
      </c>
      <c s="18" r="F84">
        <v>0.0450934489194325</v>
      </c>
      <c s="3" r="I84"/>
      <c s="3" r="J84"/>
      <c s="3" r="K84"/>
      <c s="3" r="L84"/>
      <c s="3" r="M84"/>
      <c s="15" r="N84"/>
      <c s="15" r="O84"/>
      <c s="15" r="P84"/>
      <c s="15" r="Q84"/>
      <c s="15" r="R84"/>
      <c s="15" r="S84"/>
      <c s="14" r="T84"/>
    </row>
    <row r="85">
      <c s="13" r="A85">
        <v>33085</v>
      </c>
      <c s="18" r="B85">
        <v>0.0338611954535729</v>
      </c>
      <c s="18" r="C85">
        <v>0.0466317750731928</v>
      </c>
      <c s="18" r="D85">
        <v>0.00990015989920861</v>
      </c>
      <c s="18" r="E85">
        <v>-0.00918061291499887</v>
      </c>
      <c s="18" r="F85">
        <v>0.0520685769375987</v>
      </c>
      <c s="3" r="I85"/>
      <c s="3" r="J85"/>
      <c s="3" r="K85"/>
      <c s="3" r="L85"/>
      <c s="3" r="M85"/>
      <c s="15" r="N85"/>
      <c s="15" r="O85"/>
      <c s="15" r="P85"/>
      <c s="15" r="Q85"/>
      <c s="15" r="R85"/>
      <c s="15" r="S85"/>
      <c s="14" r="T85"/>
    </row>
    <row r="86">
      <c s="13" r="A86">
        <v>33116</v>
      </c>
      <c s="18" r="B86">
        <v>0.10978338614267</v>
      </c>
      <c s="18" r="C86">
        <v>0.121838919831201</v>
      </c>
      <c s="18" r="D86">
        <v>0.167995617517722</v>
      </c>
      <c s="18" r="E86">
        <v>0.142757792248362</v>
      </c>
      <c s="18" r="F86">
        <v>0.0295444534109836</v>
      </c>
      <c s="3" r="I86"/>
      <c s="3" r="J86"/>
      <c s="3" r="K86"/>
      <c s="3" r="L86"/>
      <c s="3" r="M86"/>
      <c s="15" r="N86"/>
      <c s="15" r="O86"/>
      <c s="15" r="P86"/>
      <c s="15" r="Q86"/>
      <c s="15" r="R86"/>
      <c s="15" r="S86"/>
      <c s="14" r="T86"/>
    </row>
    <row r="87">
      <c s="13" r="A87">
        <v>33144</v>
      </c>
      <c s="18" r="B87">
        <v>0.0506438422419112</v>
      </c>
      <c s="18" r="C87">
        <v>0.0453981164696831</v>
      </c>
      <c s="18" r="D87">
        <v>0.142491520472382</v>
      </c>
      <c s="18" r="E87">
        <v>0.0543304829747138</v>
      </c>
      <c s="18" r="F87">
        <v>-0.0113423605102966</v>
      </c>
      <c s="3" r="I87"/>
      <c s="3" r="J87"/>
      <c s="3" r="K87"/>
      <c s="3" r="L87"/>
      <c s="3" r="M87"/>
      <c s="15" r="N87"/>
      <c s="15" r="O87"/>
      <c s="15" r="P87"/>
      <c s="15" r="Q87"/>
      <c s="15" r="R87"/>
      <c s="15" r="S87"/>
      <c s="14" r="T87"/>
    </row>
    <row r="88">
      <c s="13" r="A88">
        <v>33177</v>
      </c>
      <c s="18" r="B88">
        <v>-0.0391713970651319</v>
      </c>
      <c s="18" r="C88">
        <v>0.0125647817188814</v>
      </c>
      <c s="18" r="D88">
        <v>-0.0836564732399739</v>
      </c>
      <c s="18" r="E88">
        <v>-0.0930520512945438</v>
      </c>
      <c s="18" r="F88">
        <v>-0.0650942274593166</v>
      </c>
      <c s="3" r="I88"/>
      <c s="3" r="J88"/>
      <c s="3" r="K88"/>
      <c s="3" r="L88"/>
      <c s="3" r="M88"/>
      <c s="15" r="N88"/>
      <c s="15" r="O88"/>
      <c s="15" r="P88"/>
      <c s="15" r="Q88"/>
      <c s="15" r="R88"/>
      <c s="15" r="S88"/>
      <c s="14" r="T88"/>
    </row>
    <row r="89">
      <c s="13" r="A89">
        <v>33207</v>
      </c>
      <c s="18" r="B89">
        <v>-0.00567390130774213</v>
      </c>
      <c s="18" r="C89">
        <v>-0.0217326567755199</v>
      </c>
      <c s="18" r="D89">
        <v>0.0326762305278257</v>
      </c>
      <c s="18" r="E89">
        <v>-0.0338247337830402</v>
      </c>
      <c s="18" r="F89">
        <v>0.0064035084995273</v>
      </c>
      <c s="3" r="I89"/>
      <c s="3" r="J89"/>
      <c s="3" r="K89"/>
      <c s="3" r="L89"/>
      <c s="3" r="M89"/>
      <c s="15" r="N89"/>
      <c s="15" r="O89"/>
      <c s="15" r="P89"/>
      <c s="15" r="Q89"/>
      <c s="15" r="R89"/>
      <c s="15" r="S89"/>
      <c s="14" r="T89"/>
    </row>
    <row r="90">
      <c s="13" r="A90">
        <v>33238</v>
      </c>
      <c s="18" r="B90">
        <v>0.00830858170148353</v>
      </c>
      <c s="18" r="C90">
        <v>0.020299588406656</v>
      </c>
      <c s="18" r="D90">
        <v>0.0207360359740081</v>
      </c>
      <c s="18" r="E90">
        <v>-7.36308762287914E-05</v>
      </c>
      <c s="18" r="F90">
        <v>-0.0168059138893412</v>
      </c>
      <c s="3" r="I90"/>
      <c s="3" r="J90"/>
      <c s="3" r="K90"/>
      <c s="3" r="L90"/>
      <c s="3" r="M90"/>
      <c s="15" r="N90"/>
      <c s="15" r="O90"/>
      <c s="15" r="P90"/>
      <c s="15" r="Q90"/>
      <c s="15" r="R90"/>
      <c s="15" r="S90"/>
      <c s="14" r="T90"/>
    </row>
    <row r="91">
      <c s="13" r="A91">
        <v>33269</v>
      </c>
      <c s="18" r="B91">
        <v>-0.00332949367137332</v>
      </c>
      <c s="18" r="C91">
        <v>0.00292077153281282</v>
      </c>
      <c s="18" r="D91">
        <v>-0.0301274521020001</v>
      </c>
      <c s="18" r="E91">
        <v>-0.0668565351439043</v>
      </c>
      <c s="18" r="F91">
        <v>0.0381153872142187</v>
      </c>
      <c s="3" r="I91"/>
      <c s="3" r="J91"/>
      <c s="3" r="K91"/>
      <c s="3" r="L91"/>
      <c s="3" r="M91"/>
      <c s="15" r="N91"/>
      <c s="15" r="O91"/>
      <c s="15" r="P91"/>
      <c s="15" r="Q91"/>
      <c s="15" r="R91"/>
      <c s="15" r="S91"/>
      <c s="14" r="T91"/>
    </row>
    <row r="92">
      <c s="13" r="A92">
        <v>33297</v>
      </c>
      <c s="18" r="B92">
        <v>-0.021463235733392</v>
      </c>
      <c s="18" r="C92">
        <v>0.0272214244206706</v>
      </c>
      <c s="18" r="D92">
        <v>-0.13559272789132</v>
      </c>
      <c s="18" r="E92">
        <v>-0.0506942161590874</v>
      </c>
      <c s="18" r="F92">
        <v>-0.00239172665886934</v>
      </c>
      <c s="3" r="I92"/>
      <c s="3" r="J92"/>
      <c s="3" r="K92"/>
      <c s="3" r="L92"/>
      <c s="3" r="M92"/>
      <c s="15" r="N92"/>
      <c s="15" r="O92"/>
      <c s="15" r="P92"/>
      <c s="15" r="Q92"/>
      <c s="15" r="R92"/>
      <c s="15" r="S92"/>
      <c s="14" r="T92"/>
    </row>
    <row r="93">
      <c s="13" r="A93">
        <v>33326</v>
      </c>
      <c s="18" r="B93">
        <v>-0.0189675001138758</v>
      </c>
      <c s="18" r="C93">
        <v>-0.013339153047924</v>
      </c>
      <c s="18" r="D93">
        <v>-0.0350107119730694</v>
      </c>
      <c s="18" r="E93">
        <v>-0.021665256117925</v>
      </c>
      <c s="18" r="F93">
        <v>-0.0149667916607088</v>
      </c>
      <c s="3" r="I93"/>
      <c s="3" r="J93"/>
      <c s="3" r="K93"/>
      <c s="3" r="L93"/>
      <c s="3" r="M93"/>
      <c s="15" r="N93"/>
      <c s="15" r="O93"/>
      <c s="15" r="P93"/>
      <c s="15" r="Q93"/>
      <c s="15" r="R93"/>
      <c s="15" r="S93"/>
      <c s="14" r="T93"/>
    </row>
    <row r="94">
      <c s="13" r="A94">
        <v>33358</v>
      </c>
      <c s="18" r="B94">
        <v>0.0335279920336856</v>
      </c>
      <c s="18" r="C94">
        <v>0.0481049968652479</v>
      </c>
      <c s="18" r="D94">
        <v>-0.0149784387635632</v>
      </c>
      <c s="18" r="E94">
        <v>0.0297150641225916</v>
      </c>
      <c s="18" r="F94">
        <v>0.0481547590197476</v>
      </c>
      <c s="3" r="I94"/>
      <c s="3" r="J94"/>
      <c s="3" r="K94"/>
      <c s="3" r="L94"/>
      <c s="3" r="M94"/>
      <c s="15" r="N94"/>
      <c s="15" r="O94"/>
      <c s="15" r="P94"/>
      <c s="15" r="Q94"/>
      <c s="15" r="R94"/>
      <c s="15" r="S94"/>
      <c s="14" r="T94"/>
    </row>
    <row r="95">
      <c s="13" r="A95">
        <v>33389</v>
      </c>
      <c s="18" r="B95">
        <v>-0.00755614048454653</v>
      </c>
      <c s="18" r="C95">
        <v>-0.00338007134016337</v>
      </c>
      <c s="18" r="D95">
        <v>-0.0247645422515899</v>
      </c>
      <c s="18" r="E95">
        <v>0.0157096866320088</v>
      </c>
      <c s="18" r="F95">
        <v>-0.0171205058109395</v>
      </c>
      <c s="3" r="I95"/>
      <c s="3" r="J95"/>
      <c s="3" r="K95"/>
      <c s="3" r="L95"/>
      <c s="3" r="M95"/>
      <c s="15" r="N95"/>
      <c s="15" r="O95"/>
      <c s="15" r="P95"/>
      <c s="15" r="Q95"/>
      <c s="15" r="R95"/>
      <c s="15" r="S95"/>
      <c s="14" r="T95"/>
    </row>
    <row r="96">
      <c s="13" r="A96">
        <v>33417</v>
      </c>
      <c s="18" r="B96">
        <v>0.0086543214309498</v>
      </c>
      <c s="18" r="C96">
        <v>0.0125418206664989</v>
      </c>
      <c s="18" r="D96">
        <v>0.0737335865342053</v>
      </c>
      <c s="18" r="E96">
        <v>-0.0733377022735306</v>
      </c>
      <c s="18" r="F96">
        <v>0.00802705634724672</v>
      </c>
      <c s="3" r="I96"/>
      <c s="3" r="J96"/>
      <c s="3" r="K96"/>
      <c s="3" r="L96"/>
      <c s="3" r="M96"/>
      <c s="15" r="N96"/>
      <c s="15" r="O96"/>
      <c s="15" r="P96"/>
      <c s="15" r="Q96"/>
      <c s="15" r="R96"/>
      <c s="15" r="S96"/>
      <c s="14" r="T96"/>
    </row>
    <row r="97">
      <c s="13" r="A97">
        <v>33450</v>
      </c>
      <c s="18" r="B97">
        <v>-0.0252208243227828</v>
      </c>
      <c s="18" r="C97">
        <v>-0.0387912956688705</v>
      </c>
      <c s="18" r="D97">
        <v>-0.0171317773037227</v>
      </c>
      <c s="18" r="E97">
        <v>0.0219444495038707</v>
      </c>
      <c s="18" r="F97">
        <v>-0.0389828006158601</v>
      </c>
      <c s="3" r="I97"/>
      <c s="3" r="J97"/>
      <c s="3" r="K97"/>
      <c s="3" r="L97"/>
      <c s="3" r="M97"/>
      <c s="15" r="N97"/>
      <c s="15" r="O97"/>
      <c s="15" r="P97"/>
      <c s="15" r="Q97"/>
      <c s="15" r="R97"/>
      <c s="15" r="S97"/>
      <c s="14" r="T97"/>
    </row>
    <row r="98">
      <c s="13" r="A98">
        <v>33480</v>
      </c>
      <c s="18" r="B98">
        <v>0.0344704516131034</v>
      </c>
      <c s="18" r="C98">
        <v>0.00617643168185203</v>
      </c>
      <c s="18" r="D98">
        <v>0.0260354499326285</v>
      </c>
      <c s="18" r="E98">
        <v>0.123957469699388</v>
      </c>
      <c s="18" r="F98">
        <v>0.0306532256956264</v>
      </c>
      <c s="3" r="I98"/>
      <c s="3" r="J98"/>
      <c s="3" r="K98"/>
      <c s="3" r="L98"/>
      <c s="3" r="M98"/>
      <c s="15" r="N98"/>
      <c s="15" r="O98"/>
      <c s="15" r="P98"/>
      <c s="15" r="Q98"/>
      <c s="15" r="R98"/>
      <c s="15" r="S98"/>
      <c s="14" r="T98"/>
    </row>
    <row r="99">
      <c s="13" r="A99">
        <v>33511</v>
      </c>
      <c s="18" r="B99">
        <v>0.0255305721750384</v>
      </c>
      <c s="18" r="C99">
        <v>-0.00498501371610489</v>
      </c>
      <c s="18" r="D99">
        <v>-0.0212715574204677</v>
      </c>
      <c s="18" r="E99">
        <v>0.173791729270695</v>
      </c>
      <c s="18" r="F99">
        <v>0.0151936732840643</v>
      </c>
      <c s="3" r="I99"/>
      <c s="3" r="J99"/>
      <c s="3" r="K99"/>
      <c s="3" r="L99"/>
      <c s="3" r="M99"/>
      <c s="15" r="N99"/>
      <c s="15" r="O99"/>
      <c s="15" r="P99"/>
      <c s="15" r="Q99"/>
      <c s="15" r="R99"/>
      <c s="15" r="S99"/>
      <c s="14" r="T99"/>
    </row>
    <row r="100">
      <c s="13" r="A100">
        <v>33542</v>
      </c>
      <c s="18" r="B100">
        <v>0.00632395239062703</v>
      </c>
      <c s="18" r="C100">
        <v>-0.037397590310086</v>
      </c>
      <c s="18" r="D100">
        <v>0.00903737662779598</v>
      </c>
      <c s="18" r="E100">
        <v>0.0814930560386484</v>
      </c>
      <c s="18" r="F100">
        <v>0.0306888481736505</v>
      </c>
      <c s="3" r="I100"/>
      <c s="3" r="J100"/>
      <c s="3" r="K100"/>
      <c s="3" r="L100"/>
      <c s="3" r="M100"/>
      <c s="15" r="N100"/>
      <c s="15" r="O100"/>
      <c s="15" r="P100"/>
      <c s="15" r="Q100"/>
      <c s="15" r="R100"/>
      <c s="15" r="S100"/>
      <c s="14" r="T100"/>
    </row>
    <row r="101">
      <c s="13" r="A101">
        <v>33571</v>
      </c>
      <c s="18" r="B101">
        <v>2.89202546823659E-05</v>
      </c>
      <c s="18" r="C101">
        <v>0.0427729643742409</v>
      </c>
      <c s="18" r="D101">
        <v>-0.0682381433138928</v>
      </c>
      <c s="18" r="E101">
        <v>0.0153888336012147</v>
      </c>
      <c s="18" r="F101">
        <v>-0.0338128015091353</v>
      </c>
      <c s="3" r="I101"/>
      <c s="3" r="J101"/>
      <c s="3" r="K101"/>
      <c s="3" r="L101"/>
      <c s="3" r="M101"/>
      <c s="15" r="N101"/>
      <c s="15" r="O101"/>
      <c s="15" r="P101"/>
      <c s="15" r="Q101"/>
      <c s="15" r="R101"/>
      <c s="15" r="S101"/>
      <c s="14" r="T101"/>
    </row>
    <row r="102">
      <c s="13" r="A102">
        <v>33603</v>
      </c>
      <c s="18" r="B102">
        <v>0.0750626616748018</v>
      </c>
      <c s="18" r="C102">
        <v>0.108849968042505</v>
      </c>
      <c s="18" r="D102">
        <v>0.0608491444817847</v>
      </c>
      <c s="18" r="E102">
        <v>0.220074613658726</v>
      </c>
      <c s="18" r="F102">
        <v>-0.070079621229865</v>
      </c>
      <c s="3" r="I102"/>
      <c s="3" r="J102"/>
      <c s="3" r="K102"/>
      <c s="3" r="L102"/>
      <c s="3" r="M102"/>
      <c s="15" r="N102"/>
      <c s="15" r="O102"/>
      <c s="15" r="P102"/>
      <c s="15" r="Q102"/>
      <c s="15" r="R102"/>
      <c s="15" r="S102"/>
      <c s="14" r="T102"/>
    </row>
    <row r="103">
      <c s="13" r="A103">
        <v>33634</v>
      </c>
      <c s="18" r="B103">
        <v>-0.0155516462136967</v>
      </c>
      <c s="18" r="C103">
        <v>-0.0207199164627928</v>
      </c>
      <c s="18" r="D103">
        <v>0.0375100214755156</v>
      </c>
      <c s="18" r="E103">
        <v>-0.0694188038039117</v>
      </c>
      <c s="18" r="F103">
        <v>-0.0099612964637862</v>
      </c>
      <c s="3" r="I103"/>
      <c s="3" r="J103"/>
      <c s="3" r="K103"/>
      <c s="3" r="L103"/>
      <c s="3" r="M103"/>
      <c s="15" r="N103"/>
      <c s="15" r="O103"/>
      <c s="15" r="P103"/>
      <c s="15" r="Q103"/>
      <c s="15" r="R103"/>
      <c s="15" r="S103"/>
      <c s="14" r="T103"/>
    </row>
    <row r="104">
      <c s="13" r="A104">
        <v>33662</v>
      </c>
      <c s="18" r="B104">
        <v>-0.00186608957143514</v>
      </c>
      <c s="18" r="C104">
        <v>-0.0240737554595403</v>
      </c>
      <c s="18" r="D104">
        <v>0.0446252086573981</v>
      </c>
      <c s="18" r="E104">
        <v>0.0144583648663771</v>
      </c>
      <c s="18" r="F104">
        <v>-0.00690347874007547</v>
      </c>
      <c s="3" r="I104"/>
      <c s="3" r="J104"/>
      <c s="3" r="K104"/>
      <c s="3" r="L104"/>
      <c s="3" r="M104"/>
      <c s="15" r="N104"/>
      <c s="15" r="O104"/>
      <c s="15" r="P104"/>
      <c s="15" r="Q104"/>
      <c s="15" r="R104"/>
      <c s="15" r="S104"/>
      <c s="14" r="T104"/>
    </row>
    <row r="105">
      <c s="13" r="A105">
        <v>33694</v>
      </c>
      <c s="18" r="B105">
        <v>-0.0182906606584421</v>
      </c>
      <c s="18" r="C105">
        <v>0.00854024864587096</v>
      </c>
      <c s="18" r="D105">
        <v>-0.00112183340006617</v>
      </c>
      <c s="18" r="E105">
        <v>-0.111001385935427</v>
      </c>
      <c s="18" r="F105">
        <v>-0.0185501313088079</v>
      </c>
      <c s="3" r="I105"/>
      <c s="3" r="J105"/>
      <c s="3" r="K105"/>
      <c s="3" r="L105"/>
      <c s="3" r="M105"/>
      <c s="15" r="N105"/>
      <c s="15" r="O105"/>
      <c s="15" r="P105"/>
      <c s="15" r="Q105"/>
      <c s="15" r="R105"/>
      <c s="15" r="S105"/>
      <c s="14" r="T105"/>
    </row>
    <row r="106">
      <c s="13" r="A106">
        <v>33724</v>
      </c>
      <c s="18" r="B106">
        <v>0.0196527919030189</v>
      </c>
      <c s="18" r="C106">
        <v>0.0336902953327201</v>
      </c>
      <c s="18" r="D106">
        <v>0.0364953883326279</v>
      </c>
      <c s="18" r="E106">
        <v>0.0375778186601401</v>
      </c>
      <c s="18" r="F106">
        <v>-0.0318343881641958</v>
      </c>
      <c s="3" r="I106"/>
      <c s="3" r="J106"/>
      <c s="3" r="K106"/>
      <c s="3" r="L106"/>
      <c s="3" r="M106"/>
      <c s="15" r="N106"/>
      <c s="15" r="O106"/>
      <c s="15" r="P106"/>
      <c s="15" r="Q106"/>
      <c s="15" r="R106"/>
      <c s="15" r="S106"/>
      <c s="14" r="T106"/>
    </row>
    <row r="107">
      <c s="13" r="A107">
        <v>33753</v>
      </c>
      <c s="18" r="B107">
        <v>0.0125574678084677</v>
      </c>
      <c s="18" r="C107">
        <v>-0.0297564410641646</v>
      </c>
      <c s="18" r="D107">
        <v>-0.0202585410051628</v>
      </c>
      <c s="18" r="E107">
        <v>0.105489996617902</v>
      </c>
      <c s="18" r="F107">
        <v>0.0563161138849467</v>
      </c>
      <c s="3" r="I107"/>
      <c s="3" r="J107"/>
      <c s="3" r="K107"/>
      <c s="3" r="L107"/>
      <c s="3" r="M107"/>
      <c s="15" r="N107"/>
      <c s="15" r="O107"/>
      <c s="15" r="P107"/>
      <c s="15" r="Q107"/>
      <c s="15" r="R107"/>
      <c s="15" r="S107"/>
      <c s="14" r="T107"/>
    </row>
    <row r="108">
      <c s="13" r="A108">
        <v>33785</v>
      </c>
      <c s="18" r="B108">
        <v>0.0250241699053329</v>
      </c>
      <c s="18" r="C108">
        <v>0.0146569610522772</v>
      </c>
      <c s="18" r="D108">
        <v>0.0183913734238107</v>
      </c>
      <c s="18" r="E108">
        <v>0.0898210783775935</v>
      </c>
      <c s="18" r="F108">
        <v>0.00667131191999102</v>
      </c>
      <c s="3" r="I108"/>
      <c s="3" r="J108"/>
      <c s="3" r="K108"/>
      <c s="3" r="L108"/>
      <c s="3" r="M108"/>
      <c s="15" r="N108"/>
      <c s="15" r="O108"/>
      <c s="15" r="P108"/>
      <c s="15" r="Q108"/>
      <c s="15" r="R108"/>
      <c s="15" r="S108"/>
      <c s="14" r="T108"/>
    </row>
    <row r="109">
      <c s="13" r="A109">
        <v>33816</v>
      </c>
      <c s="18" r="B109">
        <v>0.0534608143244299</v>
      </c>
      <c s="18" r="C109">
        <v>0.0157770527040295</v>
      </c>
      <c s="18" r="D109">
        <v>0.0870216548629339</v>
      </c>
      <c s="18" r="E109">
        <v>0.188530453550579</v>
      </c>
      <c s="18" r="F109">
        <v>0.0104709675422197</v>
      </c>
      <c s="3" r="I109"/>
      <c s="3" r="J109"/>
      <c s="3" r="K109"/>
      <c s="3" r="L109"/>
      <c s="3" r="M109"/>
      <c s="15" r="N109"/>
      <c s="15" r="O109"/>
      <c s="15" r="P109"/>
      <c s="15" r="Q109"/>
      <c s="15" r="R109"/>
      <c s="15" r="S109"/>
      <c s="14" r="T109"/>
    </row>
    <row r="110">
      <c s="13" r="A110">
        <v>33847</v>
      </c>
      <c s="18" r="B110">
        <v>0.0505338850781949</v>
      </c>
      <c s="18" r="C110">
        <v>0.0481097755342473</v>
      </c>
      <c s="18" r="D110">
        <v>0.0603505736763271</v>
      </c>
      <c s="18" r="E110">
        <v>0.0059827490919242</v>
      </c>
      <c s="18" r="F110">
        <v>0.0775183359130093</v>
      </c>
      <c s="3" r="I110"/>
      <c s="3" r="J110"/>
      <c s="3" r="K110"/>
      <c s="3" r="L110"/>
      <c s="3" r="M110"/>
      <c s="15" r="N110"/>
      <c s="15" r="O110"/>
      <c s="15" r="P110"/>
      <c s="15" r="Q110"/>
      <c s="15" r="R110"/>
      <c s="15" r="S110"/>
      <c s="14" r="T110"/>
    </row>
    <row r="111">
      <c s="13" r="A111">
        <v>33877</v>
      </c>
      <c s="18" r="B111">
        <v>0.0335581352101243</v>
      </c>
      <c s="18" r="C111">
        <v>0.0150627816080042</v>
      </c>
      <c s="18" r="D111">
        <v>0.0323237308348245</v>
      </c>
      <c s="18" r="E111">
        <v>0.00369537749024159</v>
      </c>
      <c s="18" r="F111">
        <v>0.0898418713755842</v>
      </c>
      <c s="3" r="I111"/>
      <c s="3" r="J111"/>
      <c s="3" r="K111"/>
      <c s="3" r="L111"/>
      <c s="3" r="M111"/>
      <c s="15" r="N111"/>
      <c s="15" r="O111"/>
      <c s="15" r="P111"/>
      <c s="15" r="Q111"/>
      <c s="15" r="R111"/>
      <c s="15" r="S111"/>
      <c s="14" r="T111"/>
    </row>
    <row r="112">
      <c s="13" r="A112">
        <v>33907</v>
      </c>
      <c s="18" r="B112">
        <v>-0.00642242736131628</v>
      </c>
      <c s="18" r="C112">
        <v>0.00937144330517212</v>
      </c>
      <c s="18" r="D112">
        <v>-0.0263079391621418</v>
      </c>
      <c s="18" r="E112">
        <v>0.0334778865804928</v>
      </c>
      <c s="18" r="F112">
        <v>-0.0483800882493393</v>
      </c>
      <c s="3" r="I112"/>
      <c s="3" r="J112"/>
      <c s="3" r="K112"/>
      <c s="3" r="L112"/>
      <c s="3" r="M112"/>
      <c s="15" r="N112"/>
      <c s="15" r="O112"/>
      <c s="15" r="P112"/>
      <c s="15" r="Q112"/>
      <c s="15" r="R112"/>
      <c s="15" r="S112"/>
      <c s="14" r="T112"/>
    </row>
    <row r="113">
      <c s="13" r="A113">
        <v>33938</v>
      </c>
      <c s="18" r="B113">
        <v>0.0161428934124948</v>
      </c>
      <c s="18" r="C113">
        <v>0.00454501976468687</v>
      </c>
      <c s="18" r="D113">
        <v>-0.0275779599721292</v>
      </c>
      <c s="18" r="E113">
        <v>-0.0499716775584888</v>
      </c>
      <c s="18" r="F113">
        <v>0.11523917192325</v>
      </c>
      <c s="3" r="I113"/>
      <c s="3" r="J113"/>
      <c s="3" r="K113"/>
      <c s="3" r="L113"/>
      <c s="3" r="M113"/>
      <c s="15" r="N113"/>
      <c s="15" r="O113"/>
      <c s="15" r="P113"/>
      <c s="15" r="Q113"/>
      <c s="15" r="R113"/>
      <c s="15" r="S113"/>
      <c s="14" r="T113"/>
    </row>
    <row r="114">
      <c s="13" r="A114">
        <v>33969</v>
      </c>
      <c s="18" r="B114">
        <v>0.0205940247143282</v>
      </c>
      <c s="18" r="C114">
        <v>0.00643852057636728</v>
      </c>
      <c s="18" r="D114">
        <v>-0.0158104148055876</v>
      </c>
      <c s="18" r="E114">
        <v>0.0989874611585125</v>
      </c>
      <c s="18" r="F114">
        <v>0.0227664463225672</v>
      </c>
      <c s="3" r="I114"/>
      <c s="3" r="J114"/>
      <c s="3" r="K114"/>
      <c s="3" r="L114"/>
      <c s="3" r="M114"/>
      <c s="15" r="N114"/>
      <c s="15" r="O114"/>
      <c s="15" r="P114"/>
      <c s="15" r="Q114"/>
      <c s="15" r="R114"/>
      <c s="15" r="S114"/>
      <c s="14" r="T114"/>
    </row>
    <row r="115">
      <c s="13" r="A115">
        <v>33998</v>
      </c>
      <c s="18" r="B115">
        <v>0.0243637594366008</v>
      </c>
      <c s="18" r="C115">
        <v>-0.000608986719251991</v>
      </c>
      <c s="18" r="D115">
        <v>-0.0226433523166435</v>
      </c>
      <c s="18" r="E115">
        <v>0.122594490336121</v>
      </c>
      <c s="18" r="F115">
        <v>0.0419963694505721</v>
      </c>
      <c s="3" r="I115"/>
      <c s="3" r="J115"/>
      <c s="3" r="K115"/>
      <c s="3" r="L115"/>
      <c s="3" r="M115"/>
      <c s="15" r="N115"/>
      <c s="15" r="O115"/>
      <c s="15" r="P115"/>
      <c s="15" r="Q115"/>
      <c s="15" r="R115"/>
      <c s="15" r="S115"/>
      <c s="14" r="T115"/>
    </row>
    <row r="116">
      <c s="13" r="A116">
        <v>34026</v>
      </c>
      <c s="18" r="B116">
        <v>0.0543980866661685</v>
      </c>
      <c s="18" r="C116">
        <v>0.067286257555447</v>
      </c>
      <c s="18" r="D116">
        <v>-0.0731114574621901</v>
      </c>
      <c s="18" r="E116">
        <v>0.217828820709572</v>
      </c>
      <c s="18" r="F116">
        <v>0.0163740945290512</v>
      </c>
      <c s="3" r="I116"/>
      <c s="3" r="J116"/>
      <c s="3" r="K116"/>
      <c s="3" r="L116"/>
      <c s="3" r="M116"/>
      <c s="15" r="N116"/>
      <c s="15" r="O116"/>
      <c s="15" r="P116"/>
      <c s="15" r="Q116"/>
      <c s="15" r="R116"/>
      <c s="15" r="S116"/>
      <c s="14" r="T116"/>
    </row>
    <row r="117">
      <c s="13" r="A117">
        <v>34059</v>
      </c>
      <c s="18" r="B117">
        <v>-0.00502012827198726</v>
      </c>
      <c s="18" r="C117">
        <v>0.00848909135127368</v>
      </c>
      <c s="18" r="D117">
        <v>-0.0211566227205768</v>
      </c>
      <c s="18" r="E117">
        <v>-0.0257495031487358</v>
      </c>
      <c s="18" r="F117">
        <v>-0.00499084512896286</v>
      </c>
      <c s="3" r="I117"/>
      <c s="3" r="J117"/>
      <c s="3" r="K117"/>
      <c s="3" r="L117"/>
      <c s="3" r="M117"/>
      <c s="15" r="N117"/>
      <c s="15" r="O117"/>
      <c s="15" r="P117"/>
      <c s="15" r="Q117"/>
      <c s="15" r="R117"/>
      <c s="15" r="S117"/>
      <c s="14" r="T117"/>
    </row>
    <row r="118">
      <c s="13" r="A118">
        <v>34089</v>
      </c>
      <c s="18" r="B118">
        <v>-0.0109789876186109</v>
      </c>
      <c s="18" r="C118">
        <v>-0.00804841670906946</v>
      </c>
      <c s="18" r="D118">
        <v>-0.0432769475546031</v>
      </c>
      <c s="18" r="E118">
        <v>0.00738966454430104</v>
      </c>
      <c s="18" r="F118">
        <v>-0.00614893436542195</v>
      </c>
      <c s="3" r="I118"/>
      <c s="3" r="J118"/>
      <c s="3" r="K118"/>
      <c s="3" r="L118"/>
      <c s="3" r="M118"/>
      <c s="15" r="N118"/>
      <c s="15" r="O118"/>
      <c s="15" r="P118"/>
      <c s="15" r="Q118"/>
      <c s="15" r="R118"/>
      <c s="15" r="S118"/>
      <c s="14" r="T118"/>
    </row>
    <row r="119">
      <c s="13" r="A119">
        <v>34120</v>
      </c>
      <c s="18" r="B119">
        <v>0.02915074947438</v>
      </c>
      <c s="18" r="C119">
        <v>0.0357009581930639</v>
      </c>
      <c s="18" r="D119">
        <v>0.00544331133607345</v>
      </c>
      <c s="18" r="E119">
        <v>-0.0212191345875452</v>
      </c>
      <c s="18" r="F119">
        <v>0.072154174413743</v>
      </c>
      <c s="3" r="I119"/>
      <c s="3" r="J119"/>
      <c s="3" r="K119"/>
      <c s="3" r="L119"/>
      <c s="3" r="M119"/>
      <c s="15" r="N119"/>
      <c s="15" r="O119"/>
      <c s="15" r="P119"/>
      <c s="15" r="Q119"/>
      <c s="15" r="R119"/>
      <c s="15" r="S119"/>
      <c s="14" r="T119"/>
    </row>
    <row r="120">
      <c s="13" r="A120">
        <v>34150</v>
      </c>
      <c s="18" r="B120">
        <v>0.0155921920675939</v>
      </c>
      <c s="18" r="C120">
        <v>-0.0140069463985348</v>
      </c>
      <c s="18" r="D120">
        <v>-0.0589856585825636</v>
      </c>
      <c s="18" r="E120">
        <v>0.15514406477716</v>
      </c>
      <c s="18" r="F120">
        <v>0.0235933575831178</v>
      </c>
      <c s="3" r="I120"/>
      <c s="3" r="J120"/>
      <c s="3" r="K120"/>
      <c s="3" r="L120"/>
      <c s="3" r="M120"/>
      <c s="15" r="N120"/>
      <c s="15" r="O120"/>
      <c s="15" r="P120"/>
      <c s="15" r="Q120"/>
      <c s="15" r="R120"/>
      <c s="15" r="S120"/>
      <c s="14" r="T120"/>
    </row>
    <row r="121">
      <c s="13" r="A121">
        <v>34180</v>
      </c>
      <c s="18" r="B121">
        <v>0.0319723275252264</v>
      </c>
      <c s="18" r="C121">
        <v>0.0169172952860715</v>
      </c>
      <c s="18" r="D121">
        <v>0.024929560219912</v>
      </c>
      <c s="18" r="E121">
        <v>0.0949166368312234</v>
      </c>
      <c s="18" r="F121">
        <v>0.0189016494830947</v>
      </c>
      <c s="3" r="I121"/>
      <c s="3" r="J121"/>
      <c s="3" r="K121"/>
      <c s="3" r="L121"/>
      <c s="3" r="M121"/>
      <c s="15" r="N121"/>
      <c s="15" r="O121"/>
      <c s="15" r="P121"/>
      <c s="15" r="Q121"/>
      <c s="15" r="R121"/>
      <c s="15" r="S121"/>
      <c s="14" r="T121"/>
    </row>
    <row r="122">
      <c s="13" r="A122">
        <v>34212</v>
      </c>
      <c s="18" r="B122">
        <v>0.0683124530837199</v>
      </c>
      <c s="18" r="C122">
        <v>-0.00404854730684697</v>
      </c>
      <c s="18" r="D122">
        <v>0.171330344486584</v>
      </c>
      <c s="18" r="E122">
        <v>0.166453166642255</v>
      </c>
      <c s="18" r="F122">
        <v>0.0561354167779234</v>
      </c>
      <c s="3" r="I122"/>
      <c s="3" r="J122"/>
      <c s="3" r="K122"/>
      <c s="3" r="L122"/>
      <c s="3" r="M122"/>
      <c s="15" r="N122"/>
      <c s="15" r="O122"/>
      <c s="15" r="P122"/>
      <c s="15" r="Q122"/>
      <c s="15" r="R122"/>
      <c s="15" r="S122"/>
      <c s="14" r="T122"/>
    </row>
    <row r="123">
      <c s="13" r="A123">
        <v>34242</v>
      </c>
      <c s="18" r="B123">
        <v>-0.0218354092087958</v>
      </c>
      <c s="18" r="C123">
        <v>-0.0341947528642296</v>
      </c>
      <c s="18" r="D123">
        <v>-0.0932905952385624</v>
      </c>
      <c s="18" r="E123">
        <v>0.0129141478539374</v>
      </c>
      <c s="18" r="F123">
        <v>0.0293825545227274</v>
      </c>
      <c s="3" r="I123"/>
      <c s="3" r="J123"/>
      <c s="3" r="K123"/>
      <c s="3" r="L123"/>
      <c s="3" r="M123"/>
      <c s="15" r="N123"/>
      <c s="15" r="O123"/>
      <c s="15" r="P123"/>
      <c s="15" r="Q123"/>
      <c s="15" r="R123"/>
      <c s="15" r="S123"/>
      <c s="14" r="T123"/>
    </row>
    <row r="124">
      <c s="13" r="A124">
        <v>34271</v>
      </c>
      <c s="18" r="B124">
        <v>0.0448364163517537</v>
      </c>
      <c s="18" r="C124">
        <v>0.0377154396087906</v>
      </c>
      <c s="18" r="D124">
        <v>0.132509645730876</v>
      </c>
      <c s="18" r="E124">
        <v>0.0888878012809387</v>
      </c>
      <c s="18" r="F124">
        <v>-0.0403085056221313</v>
      </c>
      <c s="3" r="I124"/>
      <c s="3" r="J124"/>
      <c s="3" r="K124"/>
      <c s="3" r="L124"/>
      <c s="3" r="M124"/>
      <c s="15" r="N124"/>
      <c s="15" r="O124"/>
      <c s="15" r="P124"/>
      <c s="15" r="Q124"/>
      <c s="15" r="R124"/>
      <c s="15" r="S124"/>
      <c s="14" r="T124"/>
    </row>
    <row r="125">
      <c s="13" r="A125">
        <v>34303</v>
      </c>
      <c s="18" r="B125">
        <v>0.008453727495124</v>
      </c>
      <c s="18" r="C125">
        <v>0.0645920467653227</v>
      </c>
      <c s="18" r="D125">
        <v>-0.114226192457927</v>
      </c>
      <c s="18" r="E125">
        <v>-0.0194753303028921</v>
      </c>
      <c s="18" r="F125">
        <v>0.0138120155405431</v>
      </c>
      <c s="3" r="I125"/>
      <c s="3" r="J125"/>
      <c s="3" r="K125"/>
      <c s="3" r="L125"/>
      <c s="3" r="M125"/>
      <c s="15" r="N125"/>
      <c s="15" r="O125"/>
      <c s="15" r="P125"/>
      <c s="15" r="Q125"/>
      <c s="15" r="R125"/>
      <c s="15" r="S125"/>
      <c s="14" r="T125"/>
    </row>
    <row r="126">
      <c s="13" r="A126">
        <v>34334</v>
      </c>
      <c s="18" r="B126">
        <v>0.0618763403156644</v>
      </c>
      <c s="18" r="C126">
        <v>0.0496943411826155</v>
      </c>
      <c s="18" r="D126">
        <v>0.179458661067269</v>
      </c>
      <c s="18" r="E126">
        <v>0.0987813681807602</v>
      </c>
      <c s="18" r="F126">
        <v>-0.0306403394751837</v>
      </c>
      <c s="3" r="I126"/>
      <c s="3" r="J126"/>
      <c s="3" r="K126"/>
      <c s="3" r="L126"/>
      <c s="3" r="M126"/>
      <c s="15" r="N126"/>
      <c s="15" r="O126"/>
      <c s="15" r="P126"/>
      <c s="15" r="Q126"/>
      <c s="15" r="R126"/>
      <c s="15" r="S126"/>
      <c s="14" r="T126"/>
    </row>
    <row r="127">
      <c s="13" r="A127">
        <v>34365</v>
      </c>
      <c s="18" r="B127">
        <v>0.0113237556706473</v>
      </c>
      <c s="18" r="C127">
        <v>-0.0113355741055892</v>
      </c>
      <c s="18" r="D127">
        <v>0.111810364801675</v>
      </c>
      <c s="18" r="E127">
        <v>0.0223987268128283</v>
      </c>
      <c s="18" r="F127">
        <v>-0.0289170474631388</v>
      </c>
      <c s="3" r="I127"/>
      <c s="3" r="J127"/>
      <c s="3" r="K127"/>
      <c s="3" r="L127"/>
      <c s="3" r="M127"/>
      <c s="15" r="N127"/>
      <c s="15" r="O127"/>
      <c s="15" r="P127"/>
      <c s="15" r="Q127"/>
      <c s="15" r="R127"/>
      <c s="15" r="S127"/>
      <c s="14" r="T127"/>
    </row>
    <row r="128">
      <c s="13" r="A128">
        <v>34393</v>
      </c>
      <c s="18" r="B128">
        <v>-0.0476067314837701</v>
      </c>
      <c s="18" r="C128">
        <v>0.00664809145688279</v>
      </c>
      <c s="18" r="D128">
        <v>-0.102151857296951</v>
      </c>
      <c s="18" r="E128">
        <v>-0.25866261447036</v>
      </c>
      <c s="18" r="F128">
        <v>0.0476056144798067</v>
      </c>
      <c s="3" r="I128"/>
      <c s="3" r="J128"/>
      <c s="3" r="K128"/>
      <c s="3" r="L128"/>
      <c s="3" r="M128"/>
      <c s="15" r="N128"/>
      <c s="15" r="O128"/>
      <c s="15" r="P128"/>
      <c s="15" r="Q128"/>
      <c s="15" r="R128"/>
      <c s="15" r="S128"/>
      <c s="14" r="T128"/>
    </row>
    <row r="129">
      <c s="13" r="A129">
        <v>34424</v>
      </c>
      <c s="18" r="B129">
        <v>-0.0645314229045407</v>
      </c>
      <c s="18" r="C129">
        <v>-0.0154037176677788</v>
      </c>
      <c s="18" r="D129">
        <v>-0.102074251382596</v>
      </c>
      <c s="18" r="E129">
        <v>-0.217993469601723</v>
      </c>
      <c s="18" r="F129">
        <v>-0.0154392015602401</v>
      </c>
      <c s="3" r="I129"/>
      <c s="3" r="J129"/>
      <c s="3" r="K129"/>
      <c s="3" r="L129"/>
      <c s="3" r="M129"/>
      <c s="15" r="N129"/>
      <c s="15" r="O129"/>
      <c s="15" r="P129"/>
      <c s="15" r="Q129"/>
      <c s="15" r="R129"/>
      <c s="15" r="S129"/>
      <c s="14" r="T129"/>
    </row>
    <row r="130">
      <c s="13" r="A130">
        <v>34453</v>
      </c>
      <c s="18" r="B130">
        <v>-0.00267154100585668</v>
      </c>
      <c s="18" r="C130">
        <v>-0.0199330963418015</v>
      </c>
      <c s="18" r="D130">
        <v>0.0392746886692105</v>
      </c>
      <c s="18" r="E130">
        <v>-0.0381345095341089</v>
      </c>
      <c s="18" r="F130">
        <v>0.0299443711832761</v>
      </c>
      <c s="3" r="I130"/>
      <c s="3" r="J130"/>
      <c s="3" r="K130"/>
      <c s="3" r="L130"/>
      <c s="3" r="M130"/>
      <c s="15" r="N130"/>
      <c s="15" r="O130"/>
      <c s="15" r="P130"/>
      <c s="15" r="Q130"/>
      <c s="15" r="R130"/>
      <c s="15" r="S130"/>
      <c s="14" r="T130"/>
    </row>
    <row r="131">
      <c s="13" r="A131">
        <v>34485</v>
      </c>
      <c s="18" r="B131">
        <v>0.0045182700626558</v>
      </c>
      <c s="18" r="C131">
        <v>0.0631948270266814</v>
      </c>
      <c s="18" r="D131">
        <v>-0.0742980362253894</v>
      </c>
      <c s="18" r="E131">
        <v>-0.0288790183153501</v>
      </c>
      <c s="18" r="F131">
        <v>-0.0258915405010233</v>
      </c>
      <c s="3" r="I131"/>
      <c s="3" r="J131"/>
      <c s="3" r="K131"/>
      <c s="3" r="L131"/>
      <c s="3" r="M131"/>
      <c s="15" r="N131"/>
      <c s="15" r="O131"/>
      <c s="15" r="P131"/>
      <c s="15" r="Q131"/>
      <c s="15" r="R131"/>
      <c s="15" r="S131"/>
      <c s="14" r="T131"/>
    </row>
    <row r="132">
      <c s="13" r="A132">
        <v>34515</v>
      </c>
      <c s="18" r="B132">
        <v>-0.0126539208981185</v>
      </c>
      <c s="18" r="C132">
        <v>-0.0127189943989605</v>
      </c>
      <c s="18" r="D132">
        <v>-0.102274151824082</v>
      </c>
      <c s="18" r="E132">
        <v>0.0255511072819833</v>
      </c>
      <c s="18" r="F132">
        <v>0.0228538758146203</v>
      </c>
      <c s="3" r="I132"/>
      <c s="3" r="J132"/>
      <c s="3" r="K132"/>
      <c s="3" r="L132"/>
      <c s="3" r="M132"/>
      <c s="15" r="N132"/>
      <c s="15" r="O132"/>
      <c s="15" r="P132"/>
      <c s="15" r="Q132"/>
      <c s="15" r="R132"/>
      <c s="15" r="S132"/>
      <c s="14" r="T132"/>
    </row>
    <row r="133">
      <c s="13" r="A133">
        <v>34544</v>
      </c>
      <c s="18" r="B133">
        <v>-0.019569569234583</v>
      </c>
      <c s="18" r="C133">
        <v>-0.0263524284844079</v>
      </c>
      <c s="18" r="D133">
        <v>0.00699162744513432</v>
      </c>
      <c s="18" r="E133">
        <v>-0.0621017353272294</v>
      </c>
      <c s="18" r="F133">
        <v>0.00951872349915096</v>
      </c>
      <c s="3" r="I133"/>
      <c s="3" r="J133"/>
      <c s="3" r="K133"/>
      <c s="3" r="L133"/>
      <c s="3" r="M133"/>
      <c s="15" r="N133"/>
      <c s="15" r="O133"/>
      <c s="15" r="P133"/>
      <c s="15" r="Q133"/>
      <c s="15" r="R133"/>
      <c s="15" r="S133"/>
      <c s="14" r="T133"/>
    </row>
    <row r="134">
      <c s="13" r="A134">
        <v>34577</v>
      </c>
      <c s="18" r="B134">
        <v>0.0198181970010127</v>
      </c>
      <c s="18" r="C134">
        <v>0.0392822459902328</v>
      </c>
      <c s="18" r="D134">
        <v>0.0139304849075885</v>
      </c>
      <c s="18" r="E134">
        <v>-0.0144392245287396</v>
      </c>
      <c s="18" r="F134">
        <v>0.013853734367434</v>
      </c>
      <c s="3" r="I134"/>
      <c s="3" r="J134"/>
      <c s="3" r="K134"/>
      <c s="3" r="L134"/>
      <c s="3" r="M134"/>
      <c s="15" r="N134"/>
      <c s="15" r="O134"/>
      <c s="15" r="P134"/>
      <c s="15" r="Q134"/>
      <c s="15" r="R134"/>
      <c s="15" r="S134"/>
      <c s="14" r="T134"/>
    </row>
    <row r="135">
      <c s="13" r="A135">
        <v>34607</v>
      </c>
      <c s="18" r="B135">
        <v>0.0276301886860945</v>
      </c>
      <c s="18" r="C135">
        <v>0.0384102834299441</v>
      </c>
      <c s="18" r="D135">
        <v>-0.043423804166066</v>
      </c>
      <c s="18" r="E135">
        <v>0.0902578698935939</v>
      </c>
      <c s="18" r="F135">
        <v>0.00717075949793307</v>
      </c>
      <c s="3" r="I135"/>
      <c s="3" r="J135"/>
      <c s="3" r="K135"/>
      <c s="3" r="L135"/>
      <c s="3" r="M135"/>
      <c s="15" r="N135"/>
      <c s="15" r="O135"/>
      <c s="15" r="P135"/>
      <c s="15" r="Q135"/>
      <c s="15" r="R135"/>
      <c s="15" r="S135"/>
      <c s="14" r="T135"/>
    </row>
    <row r="136">
      <c s="13" r="A136">
        <v>34638</v>
      </c>
      <c s="18" r="B136">
        <v>0.016453919772378</v>
      </c>
      <c s="18" r="C136">
        <v>0.0422014231193683</v>
      </c>
      <c s="18" r="D136">
        <v>-0.0309503553577411</v>
      </c>
      <c s="18" r="E136">
        <v>0.0194301388642893</v>
      </c>
      <c s="18" r="F136">
        <v>-0.00196806315060618</v>
      </c>
      <c s="3" r="I136"/>
      <c s="3" r="J136"/>
      <c s="3" r="K136"/>
      <c s="3" r="L136"/>
      <c s="3" r="M136"/>
      <c s="15" r="N136"/>
      <c s="15" r="O136"/>
      <c s="15" r="P136"/>
      <c s="15" r="Q136"/>
      <c s="15" r="R136"/>
      <c s="15" r="S136"/>
      <c s="14" r="T136"/>
    </row>
    <row r="137">
      <c s="13" r="A137">
        <v>34668</v>
      </c>
      <c s="18" r="B137">
        <v>0.0222028144883004</v>
      </c>
      <c s="18" r="C137">
        <v>0.0686250894694202</v>
      </c>
      <c s="18" r="D137">
        <v>-0.000405440938300993</v>
      </c>
      <c s="18" r="E137">
        <v>-0.0166300650200604</v>
      </c>
      <c s="18" r="F137">
        <v>-0.0213248109803542</v>
      </c>
      <c s="3" r="I137"/>
      <c s="3" r="J137"/>
      <c s="3" r="K137"/>
      <c s="3" r="L137"/>
      <c s="3" r="M137"/>
      <c s="15" r="N137"/>
      <c s="15" r="O137"/>
      <c s="15" r="P137"/>
      <c s="15" r="Q137"/>
      <c s="15" r="R137"/>
      <c s="15" r="S137"/>
      <c s="14" r="T137"/>
    </row>
    <row r="138">
      <c s="13" r="A138">
        <v>34698</v>
      </c>
      <c s="18" r="B138">
        <v>0.0184706444786251</v>
      </c>
      <c s="18" r="C138">
        <v>0.0087945506641476</v>
      </c>
      <c s="18" r="D138">
        <v>0.0352539900977302</v>
      </c>
      <c s="18" r="E138">
        <v>-0.00195810914478976</v>
      </c>
      <c s="18" r="F138">
        <v>0.042259284246097</v>
      </c>
      <c s="3" r="I138"/>
      <c s="3" r="J138"/>
      <c s="3" r="K138"/>
      <c s="3" r="L138"/>
      <c s="3" r="M138"/>
      <c s="15" r="N138"/>
      <c s="15" r="O138"/>
      <c s="15" r="P138"/>
      <c s="15" r="Q138"/>
      <c s="15" r="R138"/>
      <c s="15" r="S138"/>
      <c s="14" r="T138"/>
    </row>
    <row r="139">
      <c s="13" r="A139">
        <v>34730</v>
      </c>
      <c s="18" r="B139">
        <v>0.00799703747955189</v>
      </c>
      <c s="18" r="C139">
        <v>0.0218196034295369</v>
      </c>
      <c s="18" r="D139">
        <v>0.0122845114495582</v>
      </c>
      <c s="18" r="E139">
        <v>-0.0499134451801658</v>
      </c>
      <c s="18" r="F139">
        <v>0.025395035651842</v>
      </c>
      <c s="3" r="I139"/>
      <c s="3" r="J139"/>
      <c s="3" r="K139"/>
      <c s="3" r="L139"/>
      <c s="3" r="M139"/>
      <c s="15" r="N139"/>
      <c s="15" r="O139"/>
      <c s="15" r="P139"/>
      <c s="15" r="Q139"/>
      <c s="15" r="R139"/>
      <c s="15" r="S139"/>
      <c s="14" r="T139"/>
    </row>
    <row r="140">
      <c s="13" r="A140">
        <v>34758</v>
      </c>
      <c s="18" r="B140">
        <v>-0.0247475965264498</v>
      </c>
      <c s="18" r="C140">
        <v>-0.0165488596040735</v>
      </c>
      <c s="18" r="D140">
        <v>-0.00532301902907426</v>
      </c>
      <c s="18" r="E140">
        <v>-0.15001082415336</v>
      </c>
      <c s="18" r="F140">
        <v>0.0486725195281913</v>
      </c>
      <c s="3" r="I140"/>
      <c s="3" r="J140"/>
      <c s="3" r="K140"/>
      <c s="3" r="L140"/>
      <c s="3" r="M140"/>
      <c s="15" r="N140"/>
      <c s="15" r="O140"/>
      <c s="15" r="P140"/>
      <c s="15" r="Q140"/>
      <c s="15" r="R140"/>
      <c s="15" r="S140"/>
      <c s="14" r="T140"/>
    </row>
    <row r="141">
      <c s="13" r="A141">
        <v>34789</v>
      </c>
      <c s="18" r="B141">
        <v>0.0418829080494276</v>
      </c>
      <c s="18" r="C141">
        <v>-0.0194601359805689</v>
      </c>
      <c s="18" r="D141">
        <v>0.0634913897679083</v>
      </c>
      <c s="18" r="E141">
        <v>0.00264860542868004</v>
      </c>
      <c s="18" r="F141">
        <v>0.181057887004516</v>
      </c>
      <c s="3" r="I141"/>
      <c s="3" r="J141"/>
      <c s="3" r="K141"/>
      <c s="3" r="L141"/>
      <c s="3" r="M141"/>
      <c s="15" r="N141"/>
      <c s="15" r="O141"/>
      <c s="15" r="P141"/>
      <c s="15" r="Q141"/>
      <c s="15" r="R141"/>
      <c s="15" r="S141"/>
      <c s="14" r="T141"/>
    </row>
    <row r="142">
      <c s="13" r="A142">
        <v>34817</v>
      </c>
      <c s="18" r="B142">
        <v>-0.0104142738840437</v>
      </c>
      <c s="18" r="C142">
        <v>0.0132470374391486</v>
      </c>
      <c s="18" r="D142">
        <v>-0.0756002605513964</v>
      </c>
      <c s="18" r="E142">
        <v>-0.00503293801699163</v>
      </c>
      <c s="18" r="F142">
        <v>-0.0133318530857905</v>
      </c>
      <c s="3" r="I142"/>
      <c s="3" r="J142"/>
      <c s="3" r="K142"/>
      <c s="3" r="L142"/>
      <c s="3" r="M142"/>
      <c s="15" r="N142"/>
      <c s="15" r="O142"/>
      <c s="15" r="P142"/>
      <c s="15" r="Q142"/>
      <c s="15" r="R142"/>
      <c s="15" r="S142"/>
      <c s="14" r="T142"/>
    </row>
    <row r="143">
      <c s="13" r="A143">
        <v>34850</v>
      </c>
      <c s="18" r="B143">
        <v>0.0109390625726716</v>
      </c>
      <c s="18" r="C143">
        <v>-0.00938364398063899</v>
      </c>
      <c s="18" r="D143">
        <v>0.00366035140899649</v>
      </c>
      <c s="18" r="E143">
        <v>0.133700621132021</v>
      </c>
      <c s="18" r="F143">
        <v>-0.0452577897474092</v>
      </c>
      <c s="3" r="I143"/>
      <c s="3" r="J143"/>
      <c s="3" r="K143"/>
      <c s="3" r="L143"/>
      <c s="3" r="M143"/>
      <c s="15" r="N143"/>
      <c s="15" r="O143"/>
      <c s="15" r="P143"/>
      <c s="15" r="Q143"/>
      <c s="15" r="R143"/>
      <c s="15" r="S143"/>
      <c s="14" r="T143"/>
    </row>
    <row r="144">
      <c s="13" r="A144">
        <v>34880</v>
      </c>
      <c s="18" r="B144">
        <v>0.0102943716667512</v>
      </c>
      <c s="18" r="C144">
        <v>0.0199566761937202</v>
      </c>
      <c s="18" r="D144">
        <v>0.0448617558703258</v>
      </c>
      <c s="18" r="E144">
        <v>-0.0509712853481004</v>
      </c>
      <c s="18" r="F144">
        <v>0.0160989386391753</v>
      </c>
      <c s="3" r="I144"/>
      <c s="3" r="J144"/>
      <c s="3" r="K144"/>
      <c s="3" r="L144"/>
      <c s="3" r="M144"/>
      <c s="15" r="N144"/>
      <c s="15" r="O144"/>
      <c s="15" r="P144"/>
      <c s="15" r="Q144"/>
      <c s="15" r="R144"/>
      <c s="15" r="S144"/>
      <c s="14" r="T144"/>
    </row>
    <row r="145">
      <c s="13" r="A145">
        <v>34911</v>
      </c>
      <c s="18" r="B145">
        <v>-0.014457546700042</v>
      </c>
      <c s="18" r="C145">
        <v>-0.0107871871414508</v>
      </c>
      <c s="18" r="D145">
        <v>-0.00395304443089587</v>
      </c>
      <c s="18" r="E145">
        <v>-0.0207410621436442</v>
      </c>
      <c s="18" r="F145">
        <v>-0.0244403796494156</v>
      </c>
      <c s="3" r="I145"/>
      <c s="3" r="J145"/>
      <c s="3" r="K145"/>
      <c s="3" r="L145"/>
      <c s="3" r="M145"/>
      <c s="15" r="N145"/>
      <c s="15" r="O145"/>
      <c s="15" r="P145"/>
      <c s="15" r="Q145"/>
      <c s="15" r="R145"/>
      <c s="15" r="S145"/>
      <c s="14" r="T145"/>
    </row>
    <row r="146">
      <c s="13" r="A146">
        <v>34942</v>
      </c>
      <c s="18" r="B146">
        <v>-0.015614569133693</v>
      </c>
      <c s="18" r="C146">
        <v>-0.0150935363367788</v>
      </c>
      <c s="18" r="D146">
        <v>-0.00661662230188048</v>
      </c>
      <c s="18" r="E146">
        <v>0.0691975678071345</v>
      </c>
      <c s="18" r="F146">
        <v>-0.094081875635404</v>
      </c>
      <c s="3" r="I146"/>
      <c s="3" r="J146"/>
      <c s="3" r="K146"/>
      <c s="3" r="L146"/>
      <c s="3" r="M146"/>
      <c s="15" r="N146"/>
      <c s="15" r="O146"/>
      <c s="15" r="P146"/>
      <c s="15" r="Q146"/>
      <c s="15" r="R146"/>
      <c s="15" r="S146"/>
      <c s="14" r="T146"/>
    </row>
    <row r="147">
      <c s="13" r="A147">
        <v>34971</v>
      </c>
      <c s="18" r="B147">
        <v>0.0450598712264433</v>
      </c>
      <c s="18" r="C147">
        <v>0.018751307908163</v>
      </c>
      <c s="18" r="D147">
        <v>0.0554971164941568</v>
      </c>
      <c s="18" r="E147">
        <v>0.0782289928717562</v>
      </c>
      <c s="18" r="F147">
        <v>0.0622081292077911</v>
      </c>
      <c s="3" r="I147"/>
      <c s="3" r="J147"/>
      <c s="3" r="K147"/>
      <c s="3" r="L147"/>
      <c s="3" r="M147"/>
      <c s="15" r="N147"/>
      <c s="15" r="O147"/>
      <c s="15" r="P147"/>
      <c s="15" r="Q147"/>
      <c s="15" r="R147"/>
      <c s="15" r="S147"/>
      <c s="14" r="T147"/>
    </row>
    <row r="148">
      <c s="13" r="A148">
        <v>35003</v>
      </c>
      <c s="18" r="B148">
        <v>0.0175960426563722</v>
      </c>
      <c s="18" r="C148">
        <v>0.00524979238651379</v>
      </c>
      <c s="18" r="D148">
        <v>-0.0301262126275403</v>
      </c>
      <c s="18" r="E148">
        <v>0.0534771300374664</v>
      </c>
      <c s="18" r="F148">
        <v>0.0481793285081113</v>
      </c>
      <c s="3" r="I148"/>
      <c s="3" r="J148"/>
      <c s="3" r="K148"/>
      <c s="3" r="L148"/>
      <c s="3" r="M148"/>
      <c s="15" r="N148"/>
      <c s="15" r="O148"/>
      <c s="15" r="P148"/>
      <c s="15" r="Q148"/>
      <c s="15" r="R148"/>
      <c s="15" r="S148"/>
      <c s="14" r="T148"/>
    </row>
    <row r="149">
      <c s="13" r="A149">
        <v>35033</v>
      </c>
      <c s="18" r="B149">
        <v>0.0327935629125154</v>
      </c>
      <c s="18" r="C149">
        <v>0.0134128649118841</v>
      </c>
      <c s="18" r="D149">
        <v>0.012635099680642</v>
      </c>
      <c s="18" r="E149">
        <v>0.152508702808502</v>
      </c>
      <c s="18" r="F149">
        <v>-0.0130888102423056</v>
      </c>
      <c s="3" r="I149"/>
      <c s="3" r="J149"/>
      <c s="3" r="K149"/>
      <c s="3" r="L149"/>
      <c s="3" r="M149"/>
      <c s="15" r="N149"/>
      <c s="15" r="O149"/>
      <c s="15" r="P149"/>
      <c s="15" r="Q149"/>
      <c s="15" r="R149"/>
      <c s="15" r="S149"/>
      <c s="14" r="T149"/>
    </row>
    <row r="150">
      <c s="13" r="A150">
        <v>35062</v>
      </c>
      <c s="18" r="B150">
        <v>0.0156292940420639</v>
      </c>
      <c s="18" r="C150">
        <v>0.013012975554101</v>
      </c>
      <c s="18" r="D150">
        <v>-0.00630250857266171</v>
      </c>
      <c s="18" r="E150">
        <v>0.0445504101665013</v>
      </c>
      <c s="18" r="F150">
        <v>0.013209852875336</v>
      </c>
      <c s="3" r="I150"/>
      <c s="3" r="J150"/>
      <c s="3" r="K150"/>
      <c s="3" r="L150"/>
      <c s="3" r="M150"/>
      <c s="15" r="N150"/>
      <c s="15" r="O150"/>
      <c s="15" r="P150"/>
      <c s="15" r="Q150"/>
      <c s="15" r="R150"/>
      <c s="15" r="S150"/>
      <c s="14" r="T150"/>
    </row>
    <row r="151">
      <c s="13" r="A151">
        <v>35095</v>
      </c>
      <c s="18" r="B151">
        <v>-0.0270373369377342</v>
      </c>
      <c s="18" r="C151">
        <v>-0.0784861757875721</v>
      </c>
      <c s="18" r="D151">
        <v>0.0505689064090002</v>
      </c>
      <c s="18" r="E151">
        <v>0.0313820949705386</v>
      </c>
      <c s="18" r="F151">
        <v>-0.0310272016716698</v>
      </c>
      <c s="3" r="I151"/>
      <c s="3" r="J151"/>
      <c s="3" r="K151"/>
      <c s="3" r="L151"/>
      <c s="3" r="M151"/>
      <c s="15" r="N151"/>
      <c s="15" r="O151"/>
      <c s="15" r="P151"/>
      <c s="15" r="Q151"/>
      <c s="15" r="R151"/>
      <c s="15" r="S151"/>
      <c s="14" r="T151"/>
    </row>
    <row r="152">
      <c s="13" r="A152">
        <v>35124</v>
      </c>
      <c s="18" r="B152">
        <v>-0.0228422264652818</v>
      </c>
      <c s="18" r="C152">
        <v>0.0376091939566054</v>
      </c>
      <c s="18" r="D152">
        <v>0.0146605558350487</v>
      </c>
      <c s="18" r="E152">
        <v>-0.202988611111262</v>
      </c>
      <c s="18" r="F152">
        <v>-0.0217501668293209</v>
      </c>
      <c s="3" r="I152"/>
      <c s="3" r="J152"/>
      <c s="3" r="K152"/>
      <c s="3" r="L152"/>
      <c s="3" r="M152"/>
      <c s="15" r="N152"/>
      <c s="15" r="O152"/>
      <c s="15" r="P152"/>
      <c s="15" r="Q152"/>
      <c s="15" r="R152"/>
      <c s="15" r="S152"/>
      <c s="14" r="T152"/>
    </row>
    <row r="153">
      <c s="13" r="A153">
        <v>35153</v>
      </c>
      <c s="18" r="B153">
        <v>0.0250101412843052</v>
      </c>
      <c s="18" r="C153">
        <v>0.0367924533010605</v>
      </c>
      <c s="18" r="D153">
        <v>0.0285810707783229</v>
      </c>
      <c s="18" r="E153">
        <v>-0.0454614820461786</v>
      </c>
      <c s="18" r="F153">
        <v>0.0574936729056847</v>
      </c>
      <c s="3" r="I153"/>
      <c s="3" r="J153"/>
      <c s="3" r="K153"/>
      <c s="3" r="L153"/>
      <c s="3" r="M153"/>
      <c s="15" r="N153"/>
      <c s="15" r="O153"/>
      <c s="15" r="P153"/>
      <c s="15" r="Q153"/>
      <c s="15" r="R153"/>
      <c s="15" r="S153"/>
      <c s="14" r="T153"/>
    </row>
    <row r="154">
      <c s="13" r="A154">
        <v>35185</v>
      </c>
      <c s="18" r="B154">
        <v>0.0411666490578218</v>
      </c>
      <c s="18" r="C154">
        <v>0.063813680732571</v>
      </c>
      <c s="18" r="D154">
        <v>0.0522262318657259</v>
      </c>
      <c s="18" r="E154">
        <v>-0.011968742114335</v>
      </c>
      <c s="18" r="F154">
        <v>0.0318573912458591</v>
      </c>
      <c s="3" r="I154"/>
      <c s="3" r="J154"/>
      <c s="3" r="K154"/>
      <c s="3" r="L154"/>
      <c s="3" r="M154"/>
      <c s="15" r="N154"/>
      <c s="15" r="O154"/>
      <c s="15" r="P154"/>
      <c s="15" r="Q154"/>
      <c s="15" r="R154"/>
      <c s="15" r="S154"/>
      <c s="14" r="T154"/>
    </row>
    <row r="155">
      <c s="13" r="A155">
        <v>35216</v>
      </c>
      <c s="18" r="B155">
        <v>0.00239541234835732</v>
      </c>
      <c s="18" r="C155">
        <v>-0.0171543682621756</v>
      </c>
      <c s="18" r="D155">
        <v>-0.00267185023721066</v>
      </c>
      <c s="18" r="E155">
        <v>-0.00926466099560443</v>
      </c>
      <c s="18" r="F155">
        <v>0.0550121482952339</v>
      </c>
      <c s="3" r="I155"/>
      <c s="3" r="J155"/>
      <c s="3" r="K155"/>
      <c s="3" r="L155"/>
      <c s="3" r="M155"/>
      <c s="15" r="N155"/>
      <c s="15" r="O155"/>
      <c s="15" r="P155"/>
      <c s="15" r="Q155"/>
      <c s="15" r="R155"/>
      <c s="15" r="S155"/>
      <c s="14" r="T155"/>
    </row>
    <row r="156">
      <c s="13" r="A156">
        <v>35244</v>
      </c>
      <c s="18" r="B156">
        <v>0.0178020284967004</v>
      </c>
      <c s="18" r="C156">
        <v>0.0293989540057324</v>
      </c>
      <c s="18" r="D156">
        <v>0.0134931810156114</v>
      </c>
      <c s="18" r="E156">
        <v>-0.00330586527776432</v>
      </c>
      <c s="18" r="F156">
        <v>0.0154297245681738</v>
      </c>
      <c s="3" r="I156"/>
      <c s="3" r="J156"/>
      <c s="3" r="K156"/>
      <c s="3" r="L156"/>
      <c s="3" r="M156"/>
      <c s="15" r="N156"/>
      <c s="15" r="O156"/>
      <c s="15" r="P156"/>
      <c s="15" r="Q156"/>
      <c s="15" r="R156"/>
      <c s="15" r="S156"/>
      <c s="14" r="T156"/>
    </row>
    <row r="157">
      <c s="13" r="A157">
        <v>35277</v>
      </c>
      <c s="18" r="B157">
        <v>-0.045052582543964</v>
      </c>
      <c s="18" r="C157">
        <v>0.0097123900394112</v>
      </c>
      <c s="18" r="D157">
        <v>-0.145714102195323</v>
      </c>
      <c s="18" r="E157">
        <v>0.0210484636196273</v>
      </c>
      <c s="18" r="F157">
        <v>-0.134170593108521</v>
      </c>
      <c s="3" r="I157"/>
      <c s="3" r="J157"/>
      <c s="3" r="K157"/>
      <c s="3" r="L157"/>
      <c s="3" r="M157"/>
      <c s="15" r="N157"/>
      <c s="15" r="O157"/>
      <c s="15" r="P157"/>
      <c s="15" r="Q157"/>
      <c s="15" r="R157"/>
      <c s="15" r="S157"/>
      <c s="14" r="T157"/>
    </row>
    <row r="158">
      <c s="13" r="A158">
        <v>35307</v>
      </c>
      <c s="18" r="B158">
        <v>0.0426292201133731</v>
      </c>
      <c s="18" r="C158">
        <v>0.0213981030955876</v>
      </c>
      <c s="18" r="D158">
        <v>0.0355458561440208</v>
      </c>
      <c s="18" r="E158">
        <v>0.0783060199249375</v>
      </c>
      <c s="18" r="F158">
        <v>0.0606733106163214</v>
      </c>
      <c s="3" r="I158"/>
      <c s="3" r="J158"/>
      <c s="3" r="K158"/>
      <c s="3" r="L158"/>
      <c s="3" r="M158"/>
      <c s="15" r="N158"/>
      <c s="15" r="O158"/>
      <c s="15" r="P158"/>
      <c s="15" r="Q158"/>
      <c s="15" r="R158"/>
      <c s="15" r="S158"/>
      <c s="14" r="T158"/>
    </row>
    <row r="159">
      <c s="13" r="A159">
        <v>35338</v>
      </c>
      <c s="18" r="B159">
        <v>0.0857125983493906</v>
      </c>
      <c s="18" r="C159">
        <v>0.0818241336593934</v>
      </c>
      <c s="18" r="D159">
        <v>0.101368215245564</v>
      </c>
      <c s="18" r="E159">
        <v>0.0649094161649026</v>
      </c>
      <c s="18" r="F159">
        <v>0.0990838002109951</v>
      </c>
      <c s="3" r="I159"/>
      <c s="3" r="J159"/>
      <c s="3" r="K159"/>
      <c s="3" r="L159"/>
      <c s="3" r="M159"/>
      <c s="15" r="N159"/>
      <c s="15" r="O159"/>
      <c s="15" r="P159"/>
      <c s="15" r="Q159"/>
      <c s="15" r="R159"/>
      <c s="15" r="S159"/>
      <c s="14" r="T159"/>
    </row>
    <row r="160">
      <c s="13" r="A160">
        <v>35369</v>
      </c>
      <c s="18" r="B160">
        <v>0.022117912548536</v>
      </c>
      <c s="18" r="C160">
        <v>-0.0110212132362935</v>
      </c>
      <c s="18" r="D160">
        <v>0.0263197526565499</v>
      </c>
      <c s="18" r="E160">
        <v>0.0537391568624574</v>
      </c>
      <c s="18" r="F160">
        <v>0.0588937471089169</v>
      </c>
      <c s="3" r="I160"/>
      <c s="3" r="J160"/>
      <c s="3" r="K160"/>
      <c s="3" r="L160"/>
      <c s="3" r="M160"/>
      <c s="15" r="N160"/>
      <c s="15" r="O160"/>
      <c s="15" r="P160"/>
      <c s="15" r="Q160"/>
      <c s="15" r="R160"/>
      <c s="15" r="S160"/>
      <c s="14" r="T160"/>
    </row>
    <row r="161">
      <c s="13" r="A161">
        <v>35398</v>
      </c>
      <c s="18" r="B161">
        <v>0.0761269476331381</v>
      </c>
      <c s="18" r="C161">
        <v>0.0327213270661588</v>
      </c>
      <c s="18" r="D161">
        <v>0.176793014395972</v>
      </c>
      <c s="18" r="E161">
        <v>0.0558184773059705</v>
      </c>
      <c s="18" r="F161">
        <v>0.104362363967611</v>
      </c>
      <c s="3" r="I161"/>
      <c s="3" r="J161"/>
      <c s="3" r="K161"/>
      <c s="3" r="L161"/>
      <c s="3" r="M161"/>
      <c s="15" r="N161"/>
      <c s="15" r="O161"/>
      <c s="15" r="P161"/>
      <c s="15" r="Q161"/>
      <c s="15" r="R161"/>
      <c s="15" r="S161"/>
      <c s="14" r="T161"/>
    </row>
    <row r="162">
      <c s="13" r="A162">
        <v>35430</v>
      </c>
      <c s="18" r="B162">
        <v>0.0302506397990844</v>
      </c>
      <c s="18" r="C162">
        <v>0.0330654030757125</v>
      </c>
      <c s="18" r="D162">
        <v>0.0239005388506418</v>
      </c>
      <c s="18" r="E162">
        <v>-0.000988314419084541</v>
      </c>
      <c s="18" r="F162">
        <v>0.0554161508056343</v>
      </c>
      <c s="3" r="I162"/>
      <c s="3" r="J162"/>
      <c s="3" r="K162"/>
      <c s="3" r="L162"/>
      <c s="3" r="M162"/>
      <c s="15" r="N162"/>
      <c s="15" r="O162"/>
      <c s="15" r="P162"/>
      <c s="15" r="Q162"/>
      <c s="15" r="R162"/>
      <c s="15" r="S162"/>
      <c s="14" r="T162"/>
    </row>
    <row r="163">
      <c s="13" r="A163">
        <v>35461</v>
      </c>
      <c s="18" r="B163">
        <v>0.0391017473924246</v>
      </c>
      <c s="18" r="C163">
        <v>-0.0201816082890076</v>
      </c>
      <c s="18" r="D163">
        <v>0.16196910914607</v>
      </c>
      <c s="18" r="E163">
        <v>0.0466820378520222</v>
      </c>
      <c s="18" r="F163">
        <v>0.0592010287237237</v>
      </c>
      <c s="3" r="I163"/>
      <c s="3" r="J163"/>
      <c s="3" r="K163"/>
      <c s="3" r="L163"/>
      <c s="3" r="M163"/>
      <c s="15" r="N163"/>
      <c s="15" r="O163"/>
      <c s="15" r="P163"/>
      <c s="15" r="Q163"/>
      <c s="15" r="R163"/>
      <c s="15" r="S163"/>
      <c s="14" r="T163"/>
    </row>
    <row r="164">
      <c s="13" r="A164">
        <v>35489</v>
      </c>
      <c s="18" r="B164">
        <v>-0.0160552996317093</v>
      </c>
      <c s="18" r="C164">
        <v>-0.0730242487524819</v>
      </c>
      <c s="18" r="D164">
        <v>0.0463091805757413</v>
      </c>
      <c s="18" r="E164">
        <v>0.0213657075787129</v>
      </c>
      <c s="18" r="F164">
        <v>0.0199250657788964</v>
      </c>
      <c s="3" r="I164"/>
      <c s="3" r="J164"/>
      <c s="3" r="K164"/>
      <c s="3" r="L164"/>
      <c s="3" r="M164"/>
      <c s="15" r="N164"/>
      <c s="15" r="O164"/>
      <c s="15" r="P164"/>
      <c s="15" r="Q164"/>
      <c s="15" r="R164"/>
      <c s="15" r="S164"/>
      <c s="14" r="T164"/>
    </row>
    <row r="165">
      <c s="13" r="A165">
        <v>35520</v>
      </c>
      <c s="18" r="B165">
        <v>0.0205368531830033</v>
      </c>
      <c s="18" r="C165">
        <v>0.0306410167872722</v>
      </c>
      <c s="18" r="D165">
        <v>0.0151405147499052</v>
      </c>
      <c s="18" r="E165">
        <v>-0.0230142618618777</v>
      </c>
      <c s="18" r="F165">
        <v>0.0406683756700234</v>
      </c>
      <c s="3" r="I165"/>
      <c s="3" r="J165"/>
      <c s="3" r="K165"/>
      <c s="3" r="L165"/>
      <c s="3" r="M165"/>
      <c s="15" r="N165"/>
      <c s="15" r="O165"/>
      <c s="15" r="P165"/>
      <c s="15" r="Q165"/>
      <c s="15" r="R165"/>
      <c s="15" r="S165"/>
      <c s="14" r="T165"/>
    </row>
    <row r="166">
      <c s="13" r="A166">
        <v>35550</v>
      </c>
      <c s="18" r="B166">
        <v>0.0295418795320211</v>
      </c>
      <c s="18" r="C166">
        <v>0.0240991566570109</v>
      </c>
      <c s="18" r="D166">
        <v>0.0644152664441375</v>
      </c>
      <c s="18" r="E166">
        <v>0.0214487724935662</v>
      </c>
      <c s="18" r="F166">
        <v>0.0210165409633334</v>
      </c>
      <c s="3" r="I166"/>
      <c s="3" r="J166"/>
      <c s="3" r="K166"/>
      <c s="3" r="L166"/>
      <c s="3" r="M166"/>
      <c s="15" r="N166"/>
      <c s="15" r="O166"/>
      <c s="15" r="P166"/>
      <c s="15" r="Q166"/>
      <c s="15" r="R166"/>
      <c s="15" r="S166"/>
      <c s="14" r="T166"/>
    </row>
    <row r="167">
      <c s="13" r="A167">
        <v>35580</v>
      </c>
      <c s="18" r="B167">
        <v>0.00875655612341225</v>
      </c>
      <c s="18" r="C167">
        <v>0.0411189745756417</v>
      </c>
      <c s="18" r="D167">
        <v>0.067649919344694</v>
      </c>
      <c s="18" r="E167">
        <v>0.0557026661727077</v>
      </c>
      <c s="18" r="F167">
        <v>-0.139260061571421</v>
      </c>
      <c s="3" r="I167"/>
      <c s="3" r="J167"/>
      <c s="3" r="K167"/>
      <c s="3" r="L167"/>
      <c s="3" r="M167"/>
      <c s="15" r="N167"/>
      <c s="15" r="O167"/>
      <c s="15" r="P167"/>
      <c s="15" r="Q167"/>
      <c s="15" r="R167"/>
      <c s="15" r="S167"/>
      <c s="14" r="T167"/>
    </row>
    <row r="168">
      <c s="13" r="A168">
        <v>35611</v>
      </c>
      <c s="18" r="B168">
        <v>0.0341009865348612</v>
      </c>
      <c s="18" r="C168">
        <v>-0.0171752271454238</v>
      </c>
      <c s="18" r="D168">
        <v>0.118707944690235</v>
      </c>
      <c s="18" r="E168">
        <v>0.103764136287481</v>
      </c>
      <c s="18" r="F168">
        <v>0.0151455704850506</v>
      </c>
      <c s="3" r="I168"/>
      <c s="3" r="J168"/>
      <c s="3" r="K168"/>
      <c s="3" r="L168"/>
      <c s="3" r="M168"/>
      <c s="15" r="N168"/>
      <c s="15" r="O168"/>
      <c s="15" r="P168"/>
      <c s="15" r="Q168"/>
      <c s="15" r="R168"/>
      <c s="15" r="S168"/>
      <c s="14" r="T168"/>
    </row>
    <row r="169">
      <c s="13" r="A169">
        <v>35642</v>
      </c>
      <c s="18" r="B169">
        <v>0.074552126361961</v>
      </c>
      <c s="18" r="C169">
        <v>0.0176005911031733</v>
      </c>
      <c s="18" r="D169">
        <v>0.159771507454953</v>
      </c>
      <c s="18" r="E169">
        <v>0.182594857799825</v>
      </c>
      <c s="18" r="F169">
        <v>0.0255014905750837</v>
      </c>
      <c s="3" r="I169"/>
      <c s="3" r="J169"/>
      <c s="3" r="K169"/>
      <c s="3" r="L169"/>
      <c s="3" r="M169"/>
      <c s="15" r="N169"/>
      <c s="15" r="O169"/>
      <c s="15" r="P169"/>
      <c s="15" r="Q169"/>
      <c s="15" r="R169"/>
      <c s="15" r="S169"/>
      <c s="14" r="T169"/>
    </row>
    <row r="170">
      <c s="13" r="A170">
        <v>35671</v>
      </c>
      <c s="18" r="B170">
        <v>-0.0551029469295186</v>
      </c>
      <c s="18" r="C170">
        <v>-0.041286554087119</v>
      </c>
      <c s="18" r="D170">
        <v>-0.119514537440443</v>
      </c>
      <c s="18" r="E170">
        <v>-0.0785114302453002</v>
      </c>
      <c s="18" r="F170">
        <v>-0.0129692633583244</v>
      </c>
      <c s="3" r="I170"/>
      <c s="3" r="J170"/>
      <c s="3" r="K170"/>
      <c s="3" r="L170"/>
      <c s="3" r="M170"/>
      <c s="15" r="N170"/>
      <c s="15" r="O170"/>
      <c s="15" r="P170"/>
      <c s="15" r="Q170"/>
      <c s="15" r="R170"/>
      <c s="15" r="S170"/>
      <c s="14" r="T170"/>
    </row>
    <row r="171">
      <c s="13" r="A171">
        <v>35703</v>
      </c>
      <c s="18" r="B171">
        <v>0.0396019365087253</v>
      </c>
      <c s="18" r="C171">
        <v>-0.0300378473533996</v>
      </c>
      <c s="18" r="D171">
        <v>0.150865551349901</v>
      </c>
      <c s="18" r="E171">
        <v>0.127091176506208</v>
      </c>
      <c s="18" r="F171">
        <v>0.0152353231044003</v>
      </c>
      <c s="3" r="I171"/>
      <c s="3" r="J171"/>
      <c s="3" r="K171"/>
      <c s="3" r="L171"/>
      <c s="3" r="M171"/>
      <c s="15" r="N171"/>
      <c s="15" r="O171"/>
      <c s="15" r="P171"/>
      <c s="15" r="Q171"/>
      <c s="15" r="R171"/>
      <c s="15" r="S171"/>
      <c s="14" r="T171"/>
    </row>
    <row r="172">
      <c s="13" r="A172">
        <v>35734</v>
      </c>
      <c s="18" r="B172">
        <v>-0.0037577061095163</v>
      </c>
      <c s="18" r="C172">
        <v>0.00719196217679876</v>
      </c>
      <c s="18" r="D172">
        <v>-0.144322200469974</v>
      </c>
      <c s="18" r="E172">
        <v>0.0698338728248383</v>
      </c>
      <c s="18" r="F172">
        <v>0.0123073807317052</v>
      </c>
      <c s="3" r="I172"/>
      <c s="3" r="J172"/>
      <c s="3" r="K172"/>
      <c s="3" r="L172"/>
      <c s="3" r="M172"/>
      <c s="15" r="N172"/>
      <c s="15" r="O172"/>
      <c s="15" r="P172"/>
      <c s="15" r="Q172"/>
      <c s="15" r="R172"/>
      <c s="15" r="S172"/>
      <c s="14" r="T172"/>
    </row>
    <row r="173">
      <c s="13" r="A173">
        <v>35762</v>
      </c>
      <c s="18" r="B173">
        <v>0.0169985438795175</v>
      </c>
      <c s="18" r="C173">
        <v>0.0071012584635523</v>
      </c>
      <c s="18" r="D173">
        <v>0.0521870299991134</v>
      </c>
      <c s="18" r="E173">
        <v>-0.02137393063283</v>
      </c>
      <c s="18" r="F173">
        <v>0.0455765184247363</v>
      </c>
      <c s="3" r="I173"/>
      <c s="3" r="J173"/>
      <c s="3" r="K173"/>
      <c s="3" r="L173"/>
      <c s="3" r="M173"/>
      <c s="15" r="N173"/>
      <c s="15" r="O173"/>
      <c s="15" r="P173"/>
      <c s="15" r="Q173"/>
      <c s="15" r="R173"/>
      <c s="15" r="S173"/>
      <c s="14" r="T173"/>
    </row>
    <row r="174">
      <c s="13" r="A174">
        <v>35795</v>
      </c>
      <c s="18" r="B174">
        <v>0.0496992946789054</v>
      </c>
      <c s="18" r="C174">
        <v>0.059568189084577</v>
      </c>
      <c s="18" r="D174">
        <v>0.0515182679415636</v>
      </c>
      <c s="18" r="E174">
        <v>0.0627947914388517</v>
      </c>
      <c s="18" r="F174">
        <v>0.0165930705572843</v>
      </c>
      <c s="3" r="I174"/>
      <c s="3" r="J174"/>
      <c s="3" r="K174"/>
      <c s="3" r="L174"/>
      <c s="3" r="M174"/>
      <c s="15" r="N174"/>
      <c s="15" r="O174"/>
      <c s="15" r="P174"/>
      <c s="15" r="Q174"/>
      <c s="15" r="R174"/>
      <c s="15" r="S174"/>
      <c s="14" r="T174"/>
    </row>
    <row r="175">
      <c s="13" r="A175">
        <v>35825</v>
      </c>
      <c s="18" r="B175">
        <v>0.0297760815946629</v>
      </c>
      <c s="18" r="C175">
        <v>0.0118337302184182</v>
      </c>
      <c s="18" r="D175">
        <v>0.062600133079095</v>
      </c>
      <c s="18" r="E175">
        <v>0.109345474874684</v>
      </c>
      <c s="18" r="F175">
        <v>-0.0318958647728578</v>
      </c>
      <c s="3" r="I175"/>
      <c s="3" r="J175"/>
      <c s="3" r="K175"/>
      <c s="3" r="L175"/>
      <c s="3" r="M175"/>
      <c s="15" r="N175"/>
      <c s="15" r="O175"/>
      <c s="15" r="P175"/>
      <c s="15" r="Q175"/>
      <c s="15" r="R175"/>
      <c s="15" r="S175"/>
      <c s="14" r="T175"/>
    </row>
    <row r="176">
      <c s="13" r="A176">
        <v>35853</v>
      </c>
      <c s="18" r="B176">
        <v>0.0275002098538241</v>
      </c>
      <c s="18" r="C176">
        <v>0.0461438986111324</v>
      </c>
      <c s="18" r="D176">
        <v>0.0961917756302553</v>
      </c>
      <c s="18" r="E176">
        <v>-0.0214512256231492</v>
      </c>
      <c s="18" r="F176">
        <v>-0.0164336928058903</v>
      </c>
      <c s="3" r="I176"/>
      <c s="3" r="J176"/>
      <c s="3" r="K176"/>
      <c s="3" r="L176"/>
      <c s="3" r="M176"/>
      <c s="15" r="N176"/>
      <c s="15" r="O176"/>
      <c s="15" r="P176"/>
      <c s="15" r="Q176"/>
      <c s="15" r="R176"/>
      <c s="15" r="S176"/>
      <c s="14" r="T176"/>
    </row>
    <row r="177">
      <c s="13" r="A177">
        <v>35885</v>
      </c>
      <c s="18" r="B177">
        <v>0.048603790345112</v>
      </c>
      <c s="18" r="C177">
        <v>0.0189425641709375</v>
      </c>
      <c s="18" r="D177">
        <v>0.137274841055825</v>
      </c>
      <c s="18" r="E177">
        <v>0.0309825514757959</v>
      </c>
      <c s="18" r="F177">
        <v>0.0575757569572988</v>
      </c>
      <c s="3" r="I177"/>
      <c s="3" r="J177"/>
      <c s="3" r="K177"/>
      <c s="3" r="L177"/>
      <c s="3" r="M177"/>
      <c s="15" r="N177"/>
      <c s="15" r="O177"/>
      <c s="15" r="P177"/>
      <c s="15" r="Q177"/>
      <c s="15" r="R177"/>
      <c s="15" r="S177"/>
      <c s="14" r="T177"/>
    </row>
    <row r="178">
      <c s="13" r="A178">
        <v>35915</v>
      </c>
      <c s="18" r="B178">
        <v>0.00265568031079649</v>
      </c>
      <c s="18" r="C178">
        <v>0.0245546948579224</v>
      </c>
      <c s="18" r="D178">
        <v>-0.00624161708606279</v>
      </c>
      <c s="18" r="E178">
        <v>-0.00114791890956647</v>
      </c>
      <c s="18" r="F178">
        <v>-0.0309827431171447</v>
      </c>
      <c s="3" r="I178"/>
      <c s="3" r="J178"/>
      <c s="3" r="K178"/>
      <c s="3" r="L178"/>
      <c s="3" r="M178"/>
      <c s="15" r="N178"/>
      <c s="15" r="O178"/>
      <c s="15" r="P178"/>
      <c s="15" r="Q178"/>
      <c s="15" r="R178"/>
      <c s="15" r="S178"/>
      <c s="14" r="T178"/>
    </row>
    <row r="179">
      <c s="13" r="A179">
        <v>35944</v>
      </c>
      <c s="18" r="B179">
        <v>0.0481595765988891</v>
      </c>
      <c s="18" r="C179">
        <v>0.0435443862167071</v>
      </c>
      <c s="18" r="D179">
        <v>0.028202144343859</v>
      </c>
      <c s="18" r="E179">
        <v>0.0953242962598521</v>
      </c>
      <c s="18" r="F179">
        <v>0.029123705198643</v>
      </c>
      <c s="3" r="I179"/>
      <c s="3" r="J179"/>
      <c s="3" r="K179"/>
      <c s="3" r="L179"/>
      <c s="3" r="M179"/>
      <c s="15" r="N179"/>
      <c s="15" r="O179"/>
      <c s="15" r="P179"/>
      <c s="15" r="Q179"/>
      <c s="15" r="R179"/>
      <c s="15" r="S179"/>
      <c s="14" r="T179"/>
    </row>
    <row r="180">
      <c s="13" r="A180">
        <v>35976</v>
      </c>
      <c s="18" r="B180">
        <v>0.0299044907023243</v>
      </c>
      <c s="18" r="C180">
        <v>0.0327321184911803</v>
      </c>
      <c s="18" r="D180">
        <v>0.0173272774699488</v>
      </c>
      <c s="18" r="E180">
        <v>-0.000734149394097885</v>
      </c>
      <c s="18" r="F180">
        <v>0.0643207851453163</v>
      </c>
      <c s="3" r="I180"/>
      <c s="3" r="J180"/>
      <c s="3" r="K180"/>
      <c s="3" r="L180"/>
      <c s="3" r="M180"/>
      <c s="15" r="N180"/>
      <c s="15" r="O180"/>
      <c s="15" r="P180"/>
      <c s="15" r="Q180"/>
      <c s="15" r="R180"/>
      <c s="15" r="S180"/>
      <c s="14" r="T180"/>
    </row>
    <row r="181">
      <c s="13" r="A181">
        <v>36007</v>
      </c>
      <c s="18" r="B181">
        <v>0.0443308109001984</v>
      </c>
      <c s="18" r="C181">
        <v>0.091905679268505</v>
      </c>
      <c s="18" r="D181">
        <v>0.00376497716560722</v>
      </c>
      <c s="18" r="E181">
        <v>0.0143618979219902</v>
      </c>
      <c s="18" r="F181">
        <v>0.00957436244273707</v>
      </c>
      <c s="3" r="I181"/>
      <c s="3" r="J181"/>
      <c s="3" r="K181"/>
      <c s="3" r="L181"/>
      <c s="3" r="M181"/>
      <c s="15" r="N181"/>
      <c s="15" r="O181"/>
      <c s="15" r="P181"/>
      <c s="15" r="Q181"/>
      <c s="15" r="R181"/>
      <c s="15" r="S181"/>
      <c s="14" r="T181"/>
    </row>
    <row r="182">
      <c s="13" r="A182">
        <v>36038</v>
      </c>
      <c s="18" r="B182">
        <v>0.0631004256830488</v>
      </c>
      <c s="18" r="C182">
        <v>0.0636053646701639</v>
      </c>
      <c s="18" r="D182">
        <v>-0.173329259241032</v>
      </c>
      <c s="18" r="E182">
        <v>0.212215431998124</v>
      </c>
      <c s="18" r="F182">
        <v>0.0902978050868036</v>
      </c>
      <c s="3" r="I182"/>
      <c s="3" r="J182"/>
      <c s="3" r="K182"/>
      <c s="3" r="L182"/>
      <c s="3" r="M182"/>
      <c s="15" r="N182"/>
      <c s="15" r="O182"/>
      <c s="15" r="P182"/>
      <c s="15" r="Q182"/>
      <c s="15" r="R182"/>
      <c s="15" r="S182"/>
      <c s="14" r="T182"/>
    </row>
    <row r="183">
      <c s="13" r="A183">
        <v>36068</v>
      </c>
      <c s="18" r="B183">
        <v>0.00763663123499929</v>
      </c>
      <c s="18" r="C183">
        <v>-0.0712443943132414</v>
      </c>
      <c s="18" r="D183">
        <v>-0.0823069146365878</v>
      </c>
      <c s="18" r="E183">
        <v>0.28857250147239</v>
      </c>
      <c s="18" r="F183">
        <v>-0.0480795285022197</v>
      </c>
      <c s="3" r="I183"/>
      <c s="3" r="J183"/>
      <c s="3" r="K183"/>
      <c s="3" r="L183"/>
      <c s="3" r="M183"/>
      <c s="15" r="N183"/>
      <c s="15" r="O183"/>
      <c s="15" r="P183"/>
      <c s="15" r="Q183"/>
      <c s="15" r="R183"/>
      <c s="15" r="S183"/>
      <c s="14" r="T183"/>
    </row>
    <row r="184">
      <c s="13" r="A184">
        <v>36098</v>
      </c>
      <c s="18" r="B184">
        <v>-0.0114861119661033</v>
      </c>
      <c s="18" r="C184">
        <v>0.00454995029701694</v>
      </c>
      <c s="18" r="D184">
        <v>0.0472208244504215</v>
      </c>
      <c s="18" r="E184">
        <v>-0.0389600197864937</v>
      </c>
      <c s="18" r="F184">
        <v>-0.0601145309843468</v>
      </c>
      <c s="3" r="I184"/>
      <c s="3" r="J184"/>
      <c s="3" r="K184"/>
      <c s="3" r="L184"/>
      <c s="3" r="M184"/>
      <c s="15" r="N184"/>
      <c s="15" r="O184"/>
      <c s="15" r="P184"/>
      <c s="15" r="Q184"/>
      <c s="15" r="R184"/>
      <c s="15" r="S184"/>
      <c s="14" r="T184"/>
    </row>
    <row r="185">
      <c s="13" r="A185">
        <v>36129</v>
      </c>
      <c s="18" r="B185">
        <v>0.0322691212305475</v>
      </c>
      <c s="18" r="C185">
        <v>0.0608664406631855</v>
      </c>
      <c s="18" r="D185">
        <v>0.0593845488973392</v>
      </c>
      <c s="18" r="E185">
        <v>-0.00853494668033589</v>
      </c>
      <c s="18" r="F185">
        <v>-0.00445802047393897</v>
      </c>
      <c s="3" r="I185"/>
      <c s="3" r="J185"/>
      <c s="3" r="K185"/>
      <c s="3" r="L185"/>
      <c s="3" r="M185"/>
      <c s="15" r="N185"/>
      <c s="15" r="O185"/>
      <c s="15" r="P185"/>
      <c s="15" r="Q185"/>
      <c s="15" r="R185"/>
      <c s="15" r="S185"/>
      <c s="14" r="T185"/>
    </row>
    <row r="186">
      <c s="13" r="A186">
        <v>36160</v>
      </c>
      <c s="18" r="B186">
        <v>0.0386376759989824</v>
      </c>
      <c s="18" r="C186">
        <v>0.0822427004782691</v>
      </c>
      <c s="18" r="D186">
        <v>0.0450696142259874</v>
      </c>
      <c s="18" r="E186">
        <v>-0.0371018914734133</v>
      </c>
      <c s="18" r="F186">
        <v>0.0223432408425509</v>
      </c>
      <c s="3" r="I186"/>
      <c s="3" r="J186"/>
      <c s="3" r="K186"/>
      <c s="3" r="L186"/>
      <c s="3" r="M186"/>
      <c s="15" r="N186"/>
      <c s="15" r="O186"/>
      <c s="15" r="P186"/>
      <c s="15" r="Q186"/>
      <c s="15" r="R186"/>
      <c s="15" r="S186"/>
      <c s="14" r="T186"/>
    </row>
    <row r="187">
      <c s="13" r="A187">
        <v>36189</v>
      </c>
      <c s="18" r="B187">
        <v>-0.00293724850997956</v>
      </c>
      <c s="18" r="C187">
        <v>0.0194276037119794</v>
      </c>
      <c s="18" r="D187">
        <v>0.0106767285307523</v>
      </c>
      <c s="18" r="E187">
        <v>0.0338790766052427</v>
      </c>
      <c s="18" r="F187">
        <v>-0.0946937608496687</v>
      </c>
      <c s="3" r="I187"/>
      <c s="3" r="J187"/>
      <c s="3" r="K187"/>
      <c s="3" r="L187"/>
      <c s="3" r="M187"/>
      <c s="15" r="N187"/>
      <c s="15" r="O187"/>
      <c s="15" r="P187"/>
      <c s="15" r="Q187"/>
      <c s="15" r="R187"/>
      <c s="15" r="S187"/>
      <c s="14" r="T187"/>
    </row>
    <row r="188">
      <c s="13" r="A188">
        <v>36217</v>
      </c>
      <c s="18" r="B188">
        <v>-0.0258629676139238</v>
      </c>
      <c s="18" r="C188">
        <v>0.0534680541216231</v>
      </c>
      <c s="18" r="D188">
        <v>-0.00894796400418933</v>
      </c>
      <c s="18" r="E188">
        <v>-0.183190685661943</v>
      </c>
      <c s="18" r="F188">
        <v>-0.0398835457442987</v>
      </c>
      <c s="3" r="I188"/>
      <c s="3" r="J188"/>
      <c s="3" r="K188"/>
      <c s="3" r="L188"/>
      <c s="3" r="M188"/>
      <c s="15" r="N188"/>
      <c s="15" r="O188"/>
      <c s="15" r="P188"/>
      <c s="15" r="Q188"/>
      <c s="15" r="R188"/>
      <c s="15" r="S188"/>
      <c s="14" r="T188"/>
    </row>
    <row r="189">
      <c s="13" r="A189">
        <v>36250</v>
      </c>
      <c s="18" r="B189">
        <v>-0.0384443335606467</v>
      </c>
      <c s="18" r="C189">
        <v>-0.0941927462138466</v>
      </c>
      <c s="18" r="D189">
        <v>-0.00759948645943622</v>
      </c>
      <c s="18" r="E189">
        <v>0.0567818430430375</v>
      </c>
      <c s="18" r="F189">
        <v>-0.0453073201838392</v>
      </c>
      <c s="3" r="I189"/>
      <c s="3" r="J189"/>
      <c s="3" r="K189"/>
      <c s="3" r="L189"/>
      <c s="3" r="M189"/>
      <c s="15" r="N189"/>
      <c s="15" r="O189"/>
      <c s="15" r="P189"/>
      <c s="15" r="Q189"/>
      <c s="15" r="R189"/>
      <c s="15" r="S189"/>
      <c s="14" r="T189"/>
    </row>
    <row r="190">
      <c s="13" r="A190">
        <v>36280</v>
      </c>
      <c s="18" r="B190">
        <v>-0.00807887774631065</v>
      </c>
      <c s="18" r="C190">
        <v>-0.0177643232769758</v>
      </c>
      <c s="18" r="D190">
        <v>0.0387275590886574</v>
      </c>
      <c s="18" r="E190">
        <v>0.0115105687176447</v>
      </c>
      <c s="18" r="F190">
        <v>-0.0434022607751618</v>
      </c>
      <c s="3" r="I190"/>
      <c s="3" r="J190"/>
      <c s="3" r="K190"/>
      <c s="3" r="L190"/>
      <c s="3" r="M190"/>
      <c s="15" r="N190"/>
      <c s="15" r="O190"/>
      <c s="15" r="P190"/>
      <c s="15" r="Q190"/>
      <c s="15" r="R190"/>
      <c s="15" r="S190"/>
      <c s="14" r="T190"/>
    </row>
    <row r="191">
      <c s="13" r="A191">
        <v>36311</v>
      </c>
      <c s="18" r="B191">
        <v>0.00382942955438159</v>
      </c>
      <c s="18" r="C191">
        <v>0.0925937974761719</v>
      </c>
      <c s="18" r="D191">
        <v>-0.063545988888496</v>
      </c>
      <c s="18" r="E191">
        <v>-0.108430366063984</v>
      </c>
      <c s="18" r="F191">
        <v>-0.0109079468386753</v>
      </c>
      <c s="3" r="I191"/>
      <c s="3" r="J191"/>
      <c s="3" r="K191"/>
      <c s="3" r="L191"/>
      <c s="3" r="M191"/>
      <c s="15" r="N191"/>
      <c s="15" r="O191"/>
      <c s="15" r="P191"/>
      <c s="15" r="Q191"/>
      <c s="15" r="R191"/>
      <c s="15" r="S191"/>
      <c s="14" r="T191"/>
    </row>
    <row r="192">
      <c s="13" r="A192">
        <v>36341</v>
      </c>
      <c s="18" r="B192">
        <v>-0.0232683645508328</v>
      </c>
      <c s="18" r="C192">
        <v>-0.0556924453845626</v>
      </c>
      <c s="18" r="D192">
        <v>0.0341312788785621</v>
      </c>
      <c s="18" r="E192">
        <v>-0.06550643939642</v>
      </c>
      <c s="18" r="F192">
        <v>0.0407681393901678</v>
      </c>
      <c s="3" r="I192"/>
      <c s="3" r="J192"/>
      <c s="3" r="K192"/>
      <c s="3" r="L192"/>
      <c s="3" r="M192"/>
      <c s="15" r="N192"/>
      <c s="15" r="O192"/>
      <c s="15" r="P192"/>
      <c s="15" r="Q192"/>
      <c s="15" r="R192"/>
      <c s="15" r="S192"/>
      <c s="14" r="T192"/>
    </row>
    <row r="193">
      <c s="13" r="A193">
        <v>36371</v>
      </c>
      <c s="18" r="B193">
        <v>0.0048770556009014</v>
      </c>
      <c s="18" r="C193">
        <v>0.0290463480351273</v>
      </c>
      <c s="18" r="D193">
        <v>-0.00282217292693804</v>
      </c>
      <c s="18" r="E193">
        <v>-0.0215494611299718</v>
      </c>
      <c s="18" r="F193">
        <v>-0.0112605911407977</v>
      </c>
      <c s="3" r="I193"/>
      <c s="3" r="J193"/>
      <c s="3" r="K193"/>
      <c s="3" r="L193"/>
      <c s="3" r="M193"/>
      <c s="15" r="N193"/>
      <c s="15" r="O193"/>
      <c s="15" r="P193"/>
      <c s="15" r="Q193"/>
      <c s="15" r="R193"/>
      <c s="15" r="S193"/>
      <c s="14" r="T193"/>
    </row>
    <row r="194">
      <c s="13" r="A194">
        <v>36403</v>
      </c>
      <c s="18" r="B194">
        <v>-0.00189634103683947</v>
      </c>
      <c s="18" r="C194">
        <v>-0.00541429675988169</v>
      </c>
      <c s="18" r="D194">
        <v>-0.0470986120632707</v>
      </c>
      <c s="18" r="E194">
        <v>-0.00664760658391017</v>
      </c>
      <c s="18" r="F194">
        <v>0.0437925392261391</v>
      </c>
      <c s="3" r="I194"/>
      <c s="3" r="J194"/>
      <c s="3" r="K194"/>
      <c s="3" r="L194"/>
      <c s="3" r="M194"/>
      <c s="15" r="N194"/>
      <c s="15" r="O194"/>
      <c s="15" r="P194"/>
      <c s="15" r="Q194"/>
      <c s="15" r="R194"/>
      <c s="15" r="S194"/>
      <c s="14" r="T194"/>
    </row>
    <row r="195">
      <c s="13" r="A195">
        <v>36433</v>
      </c>
      <c s="18" r="B195">
        <v>0.00379121382253616</v>
      </c>
      <c s="18" r="C195">
        <v>-0.00163316014650886</v>
      </c>
      <c s="18" r="D195">
        <v>-0.0411985373622074</v>
      </c>
      <c s="18" r="E195">
        <v>0.0129553703563541</v>
      </c>
      <c s="18" r="F195">
        <v>0.0392181186153659</v>
      </c>
      <c s="3" r="I195"/>
      <c s="3" r="J195"/>
      <c s="3" r="K195"/>
      <c s="3" r="L195"/>
      <c s="3" r="M195"/>
      <c s="15" r="N195"/>
      <c s="15" r="O195"/>
      <c s="15" r="P195"/>
      <c s="15" r="Q195"/>
      <c s="15" r="R195"/>
      <c s="15" r="S195"/>
      <c s="14" r="T195"/>
    </row>
    <row r="196">
      <c s="13" r="A196">
        <v>36462</v>
      </c>
      <c s="18" r="B196">
        <v>0.0187567590446966</v>
      </c>
      <c s="18" r="C196">
        <v>-0.0239917525446982</v>
      </c>
      <c s="18" r="D196">
        <v>0.0728207350872314</v>
      </c>
      <c s="18" r="E196">
        <v>0.0525932285212869</v>
      </c>
      <c s="18" r="F196">
        <v>0.029869330714995</v>
      </c>
      <c s="3" r="I196"/>
      <c s="3" r="J196"/>
      <c s="3" r="K196"/>
      <c s="3" r="L196"/>
      <c s="3" r="M196"/>
      <c s="15" r="N196"/>
      <c s="15" r="O196"/>
      <c s="15" r="P196"/>
      <c s="15" r="Q196"/>
      <c s="15" r="R196"/>
      <c s="15" r="S196"/>
      <c s="14" r="T196"/>
    </row>
    <row r="197">
      <c s="13" r="A197">
        <v>36494</v>
      </c>
      <c s="18" r="B197">
        <v>0.0595405487743715</v>
      </c>
      <c s="18" r="C197">
        <v>0.0533335914493644</v>
      </c>
      <c s="18" r="D197">
        <v>0.132070518252863</v>
      </c>
      <c s="18" r="E197">
        <v>0.00825392394190559</v>
      </c>
      <c s="18" r="F197">
        <v>0.0688436111479829</v>
      </c>
      <c s="3" r="I197"/>
      <c s="3" r="J197"/>
      <c s="3" r="K197"/>
      <c s="3" r="L197"/>
      <c s="3" r="M197"/>
      <c s="15" r="N197"/>
      <c s="15" r="O197"/>
      <c s="15" r="P197"/>
      <c s="15" r="Q197"/>
      <c s="15" r="R197"/>
      <c s="15" r="S197"/>
      <c s="14" r="T197"/>
    </row>
    <row r="198">
      <c s="13" r="A198">
        <v>36525</v>
      </c>
      <c s="18" r="B198">
        <v>0.0667618027452931</v>
      </c>
      <c s="18" r="C198">
        <v>0.0439453113338979</v>
      </c>
      <c s="18" r="D198">
        <v>0.201264023311283</v>
      </c>
      <c s="18" r="E198">
        <v>0.0733821021725538</v>
      </c>
      <c s="18" r="F198">
        <v>0.00489782071633018</v>
      </c>
      <c s="3" r="I198"/>
      <c s="3" r="J198"/>
      <c s="3" r="K198"/>
      <c s="3" r="L198"/>
      <c s="3" r="M198"/>
      <c s="15" r="N198"/>
      <c s="15" r="O198"/>
      <c s="15" r="P198"/>
      <c s="15" r="Q198"/>
      <c s="15" r="R198"/>
      <c s="15" r="S198"/>
      <c s="14" r="T198"/>
    </row>
    <row r="199">
      <c s="13" r="A199">
        <v>36556</v>
      </c>
      <c s="18" r="B199">
        <v>0.00347870671205711</v>
      </c>
      <c s="18" r="C199">
        <v>0.0174914021449416</v>
      </c>
      <c s="18" r="D199">
        <v>-0.117545447830219</v>
      </c>
      <c s="18" r="E199">
        <v>0.0726923730342816</v>
      </c>
      <c s="18" r="F199">
        <v>-0.00299223456922963</v>
      </c>
      <c s="3" r="I199"/>
      <c s="3" r="J199"/>
      <c s="3" r="K199"/>
      <c s="3" r="L199"/>
      <c s="3" r="M199"/>
      <c s="15" r="N199"/>
      <c s="15" r="O199"/>
      <c s="15" r="P199"/>
      <c s="15" r="Q199"/>
      <c s="15" r="R199"/>
      <c s="15" r="S199"/>
      <c s="14" r="T199"/>
    </row>
    <row r="200">
      <c s="13" r="A200">
        <v>36585</v>
      </c>
      <c s="18" r="B200">
        <v>0.0190371326936979</v>
      </c>
      <c s="18" r="C200">
        <v>0.0465120769897385</v>
      </c>
      <c s="18" r="D200">
        <v>0.132898257460493</v>
      </c>
      <c s="18" r="E200">
        <v>-0.0974772326086985</v>
      </c>
      <c s="18" r="F200">
        <v>-0.00479423417108314</v>
      </c>
      <c s="3" r="I200"/>
      <c s="3" r="J200"/>
      <c s="3" r="K200"/>
      <c s="3" r="L200"/>
      <c s="3" r="M200"/>
      <c s="15" r="N200"/>
      <c s="15" r="O200"/>
      <c s="15" r="P200"/>
      <c s="15" r="Q200"/>
      <c s="15" r="R200"/>
      <c s="15" r="S200"/>
      <c s="14" r="T200"/>
    </row>
    <row r="201">
      <c s="13" r="A201">
        <v>36616</v>
      </c>
      <c s="18" r="B201">
        <v>-0.0349052122540425</v>
      </c>
      <c s="18" r="C201">
        <v>-0.0520774263616611</v>
      </c>
      <c s="18" r="D201">
        <v>-0.0145810906255116</v>
      </c>
      <c s="18" r="E201">
        <v>-0.0975089507379179</v>
      </c>
      <c s="18" r="F201">
        <v>0.0520168414306616</v>
      </c>
      <c s="3" r="I201"/>
      <c s="3" r="J201"/>
      <c s="3" r="K201"/>
      <c s="3" r="L201"/>
      <c s="3" r="M201"/>
      <c s="15" r="N201"/>
      <c s="15" r="O201"/>
      <c s="15" r="P201"/>
      <c s="15" r="Q201"/>
      <c s="15" r="R201"/>
      <c s="15" r="S201"/>
      <c s="14" r="T201"/>
    </row>
    <row r="202">
      <c s="13" r="A202">
        <v>36644</v>
      </c>
      <c s="18" r="B202">
        <v>0.0177220394053095</v>
      </c>
      <c s="18" r="C202">
        <v>0.0258397033604157</v>
      </c>
      <c s="18" r="D202">
        <v>-0.019486703161212</v>
      </c>
      <c s="18" r="E202">
        <v>0.0488397397990211</v>
      </c>
      <c s="18" r="F202">
        <v>-0.00431757367319911</v>
      </c>
      <c s="3" r="I202"/>
      <c s="3" r="J202"/>
      <c s="3" r="K202"/>
      <c s="3" r="L202"/>
      <c s="3" r="M202"/>
      <c s="15" r="N202"/>
      <c s="15" r="O202"/>
      <c s="15" r="P202"/>
      <c s="15" r="Q202"/>
      <c s="15" r="R202"/>
      <c s="15" r="S202"/>
      <c s="14" r="T202"/>
    </row>
    <row r="203">
      <c s="13" r="A203">
        <v>36677</v>
      </c>
      <c s="18" r="B203">
        <v>0.00963292566468005</v>
      </c>
      <c s="18" r="C203">
        <v>0.039217496235653</v>
      </c>
      <c s="18" r="D203">
        <v>-0.0370374959174806</v>
      </c>
      <c s="18" r="E203">
        <v>-0.00450884167782482</v>
      </c>
      <c s="18" r="F203">
        <v>0.000786848663734915</v>
      </c>
      <c s="3" r="I203"/>
      <c s="3" r="J203"/>
      <c s="3" r="K203"/>
      <c s="3" r="L203"/>
      <c s="3" r="M203"/>
      <c s="15" r="N203"/>
      <c s="15" r="O203"/>
      <c s="15" r="P203"/>
      <c s="15" r="Q203"/>
      <c s="15" r="R203"/>
      <c s="15" r="S203"/>
      <c s="14" r="T203"/>
    </row>
    <row r="204">
      <c s="13" r="A204">
        <v>36707</v>
      </c>
      <c s="18" r="B204">
        <v>0.0113655410428579</v>
      </c>
      <c s="18" r="C204">
        <v>0.0585811288787925</v>
      </c>
      <c s="18" r="D204">
        <v>0.0305466483954381</v>
      </c>
      <c s="18" r="E204">
        <v>-0.0336153637467818</v>
      </c>
      <c s="18" r="F204">
        <v>-0.0487221516213365</v>
      </c>
      <c s="3" r="I204"/>
      <c s="3" r="J204"/>
      <c s="3" r="K204"/>
      <c s="3" r="L204"/>
      <c s="3" r="M204"/>
      <c s="15" r="N204"/>
      <c s="15" r="O204"/>
      <c s="15" r="P204"/>
      <c s="15" r="Q204"/>
      <c s="15" r="R204"/>
      <c s="15" r="S204"/>
      <c s="14" r="T204"/>
    </row>
    <row r="205">
      <c s="13" r="A205">
        <v>36738</v>
      </c>
      <c s="18" r="B205">
        <v>-0.000295601419650546</v>
      </c>
      <c s="18" r="C205">
        <v>-0.00686006600089263</v>
      </c>
      <c s="18" r="D205">
        <v>-0.0186812654160518</v>
      </c>
      <c s="18" r="E205">
        <v>0.00237648871727994</v>
      </c>
      <c s="18" r="F205">
        <v>0.0237278114251266</v>
      </c>
      <c s="3" r="I205"/>
      <c s="3" r="J205"/>
      <c s="3" r="K205"/>
      <c s="3" r="L205"/>
      <c s="3" r="M205"/>
      <c s="15" r="N205"/>
      <c s="15" r="O205"/>
      <c s="15" r="P205"/>
      <c s="15" r="Q205"/>
      <c s="15" r="R205"/>
      <c s="15" r="S205"/>
      <c s="14" r="T205"/>
    </row>
    <row r="206">
      <c s="13" r="A206">
        <v>36769</v>
      </c>
      <c s="18" r="B206">
        <v>0.0545244987095397</v>
      </c>
      <c s="18" r="C206">
        <v>0.0850447357868017</v>
      </c>
      <c s="18" r="D206">
        <v>0.0201551635892886</v>
      </c>
      <c s="18" r="E206">
        <v>-0.00632763950887401</v>
      </c>
      <c s="18" r="F206">
        <v>0.0851841756318187</v>
      </c>
      <c s="3" r="I206"/>
      <c s="3" r="J206"/>
      <c s="3" r="K206"/>
      <c s="3" r="L206"/>
      <c s="3" r="M206"/>
      <c s="15" r="N206"/>
      <c s="15" r="O206"/>
      <c s="15" r="P206"/>
      <c s="15" r="Q206"/>
      <c s="15" r="R206"/>
      <c s="15" r="S206"/>
      <c s="14" r="T206"/>
    </row>
    <row r="207">
      <c s="13" r="A207">
        <v>36798</v>
      </c>
      <c s="18" r="B207">
        <v>-0.0137931583783949</v>
      </c>
      <c s="18" r="C207">
        <v>-0.00877624323440223</v>
      </c>
      <c s="18" r="D207">
        <v>-0.0546047464274841</v>
      </c>
      <c s="18" r="E207">
        <v>-0.0383183566196811</v>
      </c>
      <c s="18" r="F207">
        <v>0.0333506671318298</v>
      </c>
      <c s="3" r="I207"/>
      <c s="3" r="J207"/>
      <c s="3" r="K207"/>
      <c s="3" r="L207"/>
      <c s="3" r="M207"/>
      <c s="15" r="N207"/>
      <c s="15" r="O207"/>
      <c s="15" r="P207"/>
      <c s="15" r="Q207"/>
      <c s="15" r="R207"/>
      <c s="15" r="S207"/>
      <c s="14" r="T207"/>
    </row>
    <row r="208">
      <c s="13" r="A208">
        <v>36830</v>
      </c>
      <c s="18" r="B208">
        <v>0.027338240586043</v>
      </c>
      <c s="18" r="C208">
        <v>0.01687890218293</v>
      </c>
      <c s="18" r="D208">
        <v>0.0252237667809466</v>
      </c>
      <c s="18" r="E208">
        <v>0.00819382419580002</v>
      </c>
      <c s="18" r="F208">
        <v>0.0705825571688543</v>
      </c>
      <c s="3" r="I208"/>
      <c s="3" r="J208"/>
      <c s="3" r="K208"/>
      <c s="3" r="L208"/>
      <c s="3" r="M208"/>
      <c s="15" r="N208"/>
      <c s="15" r="O208"/>
      <c s="15" r="P208"/>
      <c s="15" r="Q208"/>
      <c s="15" r="R208"/>
      <c s="15" r="S208"/>
      <c s="14" r="T208"/>
    </row>
    <row r="209">
      <c s="13" r="A209">
        <v>36860</v>
      </c>
      <c s="18" r="B209">
        <v>0.0400885659467546</v>
      </c>
      <c s="18" r="C209">
        <v>0.0566524197841133</v>
      </c>
      <c s="18" r="D209">
        <v>-0.0455693115114343</v>
      </c>
      <c s="18" r="E209">
        <v>0.157241089065314</v>
      </c>
      <c s="18" r="F209">
        <v>-0.0557109670127599</v>
      </c>
      <c s="3" r="I209"/>
      <c s="3" r="J209"/>
      <c s="3" r="K209"/>
      <c s="3" r="L209"/>
      <c s="3" r="M209"/>
      <c s="15" r="N209"/>
      <c s="15" r="O209"/>
      <c s="15" r="P209"/>
      <c s="15" r="Q209"/>
      <c s="15" r="R209"/>
      <c s="15" r="S209"/>
      <c s="14" r="T209"/>
    </row>
    <row r="210">
      <c s="13" r="A210">
        <v>36889</v>
      </c>
      <c s="18" r="B210">
        <v>-0.0112890705616095</v>
      </c>
      <c s="18" r="C210">
        <v>-0.0272135472354284</v>
      </c>
      <c s="18" r="D210">
        <v>-0.0148879485203262</v>
      </c>
      <c s="18" r="E210">
        <v>0.140964716270575</v>
      </c>
      <c s="18" r="F210">
        <v>-0.141682561146468</v>
      </c>
      <c s="3" r="I210"/>
      <c s="3" r="J210"/>
      <c s="3" r="K210"/>
      <c s="3" r="L210"/>
      <c s="3" r="M210"/>
      <c s="15" r="N210"/>
      <c s="15" r="O210"/>
      <c s="15" r="P210"/>
      <c s="15" r="Q210"/>
      <c s="15" r="R210"/>
      <c s="15" r="S210"/>
      <c s="14" r="T210"/>
    </row>
    <row r="211">
      <c s="13" r="A211">
        <v>36922</v>
      </c>
      <c s="18" r="B211">
        <v>0.00140829967427719</v>
      </c>
      <c s="18" r="C211">
        <v>-0.0228121236080765</v>
      </c>
      <c s="18" r="D211">
        <v>-0.042913807290195</v>
      </c>
      <c s="18" r="E211">
        <v>0.0594452050484306</v>
      </c>
      <c s="18" r="F211">
        <v>0.0202174123070059</v>
      </c>
      <c s="3" r="I211"/>
      <c s="3" r="J211"/>
      <c s="3" r="K211"/>
      <c s="3" r="L211"/>
      <c s="3" r="M211"/>
      <c s="15" r="N211"/>
      <c s="15" r="O211"/>
      <c s="15" r="P211"/>
      <c s="15" r="Q211"/>
      <c s="15" r="R211"/>
      <c s="15" r="S211"/>
      <c s="14" r="T211"/>
    </row>
    <row r="212">
      <c s="13" r="A212">
        <v>36950</v>
      </c>
      <c s="18" r="B212">
        <v>0.0301856076414193</v>
      </c>
      <c s="18" r="C212">
        <v>0.00432178825354721</v>
      </c>
      <c s="18" r="D212">
        <v>0.0446441528716575</v>
      </c>
      <c s="18" r="E212">
        <v>0.0416347032785454</v>
      </c>
      <c s="18" r="F212">
        <v>0.0586661505542652</v>
      </c>
      <c s="3" r="I212"/>
      <c s="3" r="J212"/>
      <c s="3" r="K212"/>
      <c s="3" r="L212"/>
      <c s="3" r="M212"/>
      <c s="15" r="N212"/>
      <c s="15" r="O212"/>
      <c s="15" r="P212"/>
      <c s="15" r="Q212"/>
      <c s="15" r="R212"/>
      <c s="15" r="S212"/>
      <c s="14" r="T212"/>
    </row>
    <row r="213">
      <c s="13" r="A213">
        <v>36980</v>
      </c>
      <c s="18" r="B213">
        <v>0.0612331206984198</v>
      </c>
      <c s="18" r="C213">
        <v>0.0566724166509019</v>
      </c>
      <c s="18" r="D213">
        <v>0.0560673360124857</v>
      </c>
      <c s="18" r="E213">
        <v>0.0299746241808916</v>
      </c>
      <c s="18" r="F213">
        <v>0.108092238535228</v>
      </c>
      <c s="3" r="I213"/>
      <c s="3" r="J213"/>
      <c s="3" r="K213"/>
      <c s="3" r="L213"/>
      <c s="3" r="M213"/>
      <c s="15" r="N213"/>
      <c s="15" r="O213"/>
      <c s="15" r="P213"/>
      <c s="15" r="Q213"/>
      <c s="15" r="R213"/>
      <c s="15" r="S213"/>
      <c s="14" r="T213"/>
    </row>
    <row r="214">
      <c s="13" r="A214">
        <v>37011</v>
      </c>
      <c s="18" r="B214">
        <v>-0.0622760567654498</v>
      </c>
      <c s="18" r="C214">
        <v>0.0230017486466057</v>
      </c>
      <c s="18" r="D214">
        <v>-0.11739488940278</v>
      </c>
      <c s="18" r="E214">
        <v>-0.178999602579447</v>
      </c>
      <c s="18" r="F214">
        <v>-0.0650420351463996</v>
      </c>
      <c s="3" r="I214"/>
      <c s="3" r="J214"/>
      <c s="3" r="K214"/>
      <c s="3" r="L214"/>
      <c s="3" r="M214"/>
      <c s="15" r="N214"/>
      <c s="15" r="O214"/>
      <c s="15" r="P214"/>
      <c s="15" r="Q214"/>
      <c s="15" r="R214"/>
      <c s="15" r="S214"/>
      <c s="14" r="T214"/>
    </row>
    <row r="215">
      <c s="13" r="A215">
        <v>37042</v>
      </c>
      <c s="18" r="B215">
        <v>-0.000454653511476525</v>
      </c>
      <c s="18" r="C215">
        <v>-0.00397425718792364</v>
      </c>
      <c s="18" r="D215">
        <v>0.0434923600093198</v>
      </c>
      <c s="18" r="E215">
        <v>-0.0156863714645599</v>
      </c>
      <c s="18" r="F215">
        <v>-0.00987467851667259</v>
      </c>
      <c s="3" r="I215"/>
      <c s="3" r="J215"/>
      <c s="3" r="K215"/>
      <c s="3" r="L215"/>
      <c s="3" r="M215"/>
      <c s="15" r="N215"/>
      <c s="15" r="O215"/>
      <c s="15" r="P215"/>
      <c s="15" r="Q215"/>
      <c s="15" r="R215"/>
      <c s="15" r="S215"/>
      <c s="14" r="T215"/>
    </row>
    <row r="216">
      <c s="13" r="A216">
        <v>37071</v>
      </c>
      <c s="18" r="B216">
        <v>0.0214597823880964</v>
      </c>
      <c s="18" r="C216">
        <v>0.00880451820962608</v>
      </c>
      <c s="18" r="D216">
        <v>0.0601751757327342</v>
      </c>
      <c s="18" r="E216">
        <v>0.0122457313556842</v>
      </c>
      <c s="18" r="F216">
        <v>0.0277156543550054</v>
      </c>
      <c s="3" r="I216"/>
      <c s="3" r="J216"/>
      <c s="3" r="K216"/>
      <c s="3" r="L216"/>
      <c s="3" r="M216"/>
      <c s="15" r="N216"/>
      <c s="15" r="O216"/>
      <c s="15" r="P216"/>
      <c s="15" r="Q216"/>
      <c s="15" r="R216"/>
      <c s="15" r="S216"/>
      <c s="14" r="T216"/>
    </row>
    <row r="217">
      <c s="13" r="A217">
        <v>37103</v>
      </c>
      <c s="18" r="B217">
        <v>0.00571883157267384</v>
      </c>
      <c s="18" r="C217">
        <v>-0.0379437546353551</v>
      </c>
      <c s="18" r="D217">
        <v>0.0427365450843518</v>
      </c>
      <c s="18" r="E217">
        <v>0.0602282696314299</v>
      </c>
      <c s="18" r="F217">
        <v>0.00622882762465422</v>
      </c>
      <c s="3" r="I217"/>
      <c s="3" r="J217"/>
      <c s="3" r="K217"/>
      <c s="3" r="L217"/>
      <c s="3" r="M217"/>
      <c s="15" r="N217"/>
      <c s="15" r="O217"/>
      <c s="15" r="P217"/>
      <c s="15" r="Q217"/>
      <c s="15" r="R217"/>
      <c s="15" r="S217"/>
      <c s="14" r="T217"/>
    </row>
    <row r="218">
      <c s="13" r="A218">
        <v>37134</v>
      </c>
      <c s="18" r="B218">
        <v>0.0395503757380049</v>
      </c>
      <c s="18" r="C218">
        <v>0.0132279100272724</v>
      </c>
      <c s="18" r="D218">
        <v>0.117069855503798</v>
      </c>
      <c s="18" r="E218">
        <v>0.102586212603546</v>
      </c>
      <c s="18" r="F218">
        <v>-0.034233125935878</v>
      </c>
      <c s="3" r="I218"/>
      <c s="3" r="J218"/>
      <c s="3" r="K218"/>
      <c s="3" r="L218"/>
      <c s="3" r="M218"/>
      <c s="15" r="N218"/>
      <c s="15" r="O218"/>
      <c s="15" r="P218"/>
      <c s="15" r="Q218"/>
      <c s="15" r="R218"/>
      <c s="15" r="S218"/>
      <c s="14" r="T218"/>
    </row>
    <row r="219">
      <c s="13" r="A219">
        <v>37162</v>
      </c>
      <c s="18" r="B219">
        <v>0.0937283267343004</v>
      </c>
      <c s="18" r="C219">
        <v>0.0742902452577685</v>
      </c>
      <c s="18" r="D219">
        <v>0.242334771453022</v>
      </c>
      <c s="18" r="E219">
        <v>0.0706234159188449</v>
      </c>
      <c s="18" r="F219">
        <v>0.0461799761983997</v>
      </c>
      <c s="3" r="I219"/>
      <c s="3" r="J219"/>
      <c s="3" r="K219"/>
      <c s="3" r="L219"/>
      <c s="3" r="M219"/>
      <c s="15" r="N219"/>
      <c s="15" r="O219"/>
      <c s="15" r="P219"/>
      <c s="15" r="Q219"/>
      <c s="15" r="R219"/>
      <c s="15" r="S219"/>
      <c s="14" r="T219"/>
    </row>
    <row r="220">
      <c s="13" r="A220">
        <v>37195</v>
      </c>
      <c s="18" r="B220">
        <v>0.0494879025583581</v>
      </c>
      <c s="18" r="C220">
        <v>0.0421401745409416</v>
      </c>
      <c s="18" r="D220">
        <v>-0.0587622204341883</v>
      </c>
      <c s="18" r="E220">
        <v>0.1726169552548</v>
      </c>
      <c s="18" r="F220">
        <v>0.0119811437497886</v>
      </c>
      <c s="3" r="I220"/>
      <c s="3" r="J220"/>
      <c s="3" r="K220"/>
      <c s="3" r="L220"/>
      <c s="3" r="M220"/>
      <c s="15" r="N220"/>
      <c s="15" r="O220"/>
      <c s="15" r="P220"/>
      <c s="15" r="Q220"/>
      <c s="15" r="R220"/>
      <c s="15" r="S220"/>
      <c s="14" r="T220"/>
    </row>
    <row r="221">
      <c s="13" r="A221">
        <v>37225</v>
      </c>
      <c s="18" r="B221">
        <v>-0.0575464027481058</v>
      </c>
      <c s="18" r="C221">
        <v>-0.0357061806401213</v>
      </c>
      <c s="18" r="D221">
        <v>-0.0611330133246838</v>
      </c>
      <c s="18" r="E221">
        <v>-0.132098529319481</v>
      </c>
      <c s="18" r="F221">
        <v>-0.0177720852459849</v>
      </c>
      <c s="3" r="I221"/>
      <c s="3" r="J221"/>
      <c s="3" r="K221"/>
      <c s="3" r="L221"/>
      <c s="3" r="M221"/>
      <c s="15" r="N221"/>
      <c s="15" r="O221"/>
      <c s="15" r="P221"/>
      <c s="15" r="Q221"/>
      <c s="15" r="R221"/>
      <c s="15" r="S221"/>
      <c s="14" r="T221"/>
    </row>
    <row r="222">
      <c s="13" r="A222">
        <v>37256</v>
      </c>
      <c s="18" r="B222">
        <v>-0.00409158630640634</v>
      </c>
      <c s="18" r="C222">
        <v>0.0198150534730378</v>
      </c>
      <c s="18" r="D222">
        <v>-0.0130337901862672</v>
      </c>
      <c s="18" r="E222">
        <v>-0.0980298250241598</v>
      </c>
      <c s="18" r="F222">
        <v>0.0565682123221671</v>
      </c>
      <c s="3" r="I222"/>
      <c s="3" r="J222"/>
      <c s="3" r="K222"/>
      <c s="3" r="L222"/>
      <c s="3" r="M222"/>
      <c s="15" r="N222"/>
      <c s="15" r="O222"/>
      <c s="15" r="P222"/>
      <c s="15" r="Q222"/>
      <c s="15" r="R222"/>
      <c s="15" r="S222"/>
      <c s="14" r="T222"/>
    </row>
    <row r="223">
      <c s="13" r="A223">
        <v>37287</v>
      </c>
      <c s="18" r="B223">
        <v>0.0159484269900893</v>
      </c>
      <c s="18" r="C223">
        <v>0.0163035221915549</v>
      </c>
      <c s="18" r="D223">
        <v>0.0353921474591425</v>
      </c>
      <c s="18" r="E223">
        <v>-0.0265669716440668</v>
      </c>
      <c s="18" r="F223">
        <v>0.0467137947557041</v>
      </c>
      <c s="3" r="I223"/>
      <c s="3" r="J223"/>
      <c s="3" r="K223"/>
      <c s="3" r="L223"/>
      <c s="3" r="M223"/>
      <c s="15" r="N223"/>
      <c s="15" r="O223"/>
      <c s="15" r="P223"/>
      <c s="15" r="Q223"/>
      <c s="15" r="R223"/>
      <c s="15" r="S223"/>
      <c s="14" r="T223"/>
    </row>
    <row r="224">
      <c s="13" r="A224">
        <v>37315</v>
      </c>
      <c s="18" r="B224">
        <v>0.00448793125285483</v>
      </c>
      <c s="18" r="C224">
        <v>-0.00677715913500715</v>
      </c>
      <c s="18" r="D224">
        <v>-0.0013995112174819</v>
      </c>
      <c s="18" r="E224">
        <v>0.0289101111052538</v>
      </c>
      <c s="18" r="F224">
        <v>0.00497633237456576</v>
      </c>
      <c s="3" r="I224"/>
      <c s="3" r="J224"/>
      <c s="3" r="K224"/>
      <c s="3" r="L224"/>
      <c s="3" r="M224"/>
      <c s="15" r="N224"/>
      <c s="15" r="O224"/>
      <c s="15" r="P224"/>
      <c s="15" r="Q224"/>
      <c s="15" r="R224"/>
      <c s="15" r="S224"/>
      <c s="14" r="T224"/>
    </row>
    <row r="225">
      <c s="13" r="A225">
        <v>37344</v>
      </c>
      <c s="18" r="B225">
        <v>-0.0499625370524</v>
      </c>
      <c s="18" r="C225">
        <v>-0.0603034878294199</v>
      </c>
      <c s="18" r="D225">
        <v>-0.0672699475454106</v>
      </c>
      <c s="18" r="E225">
        <v>-0.0442173182848988</v>
      </c>
      <c s="18" r="F225">
        <v>-0.0225240646267284</v>
      </c>
      <c s="3" r="I225"/>
      <c s="3" r="J225"/>
      <c s="3" r="K225"/>
      <c s="3" r="L225"/>
      <c s="3" r="M225"/>
      <c s="15" r="N225"/>
      <c s="15" r="O225"/>
      <c s="15" r="P225"/>
      <c s="15" r="Q225"/>
      <c s="15" r="R225"/>
      <c s="15" r="S225"/>
      <c s="14" r="T225"/>
    </row>
    <row r="226">
      <c s="13" r="A226">
        <v>37376</v>
      </c>
      <c s="18" r="B226">
        <v>0.0167648129763151</v>
      </c>
      <c s="18" r="C226">
        <v>0.0434665193786231</v>
      </c>
      <c s="18" r="D226">
        <v>0.0459248529781947</v>
      </c>
      <c s="18" r="E226">
        <v>-0.0271458474933935</v>
      </c>
      <c s="18" r="F226">
        <v>-0.010938747654193</v>
      </c>
      <c s="3" r="I226"/>
      <c s="3" r="J226"/>
      <c s="3" r="K226"/>
      <c s="3" r="L226"/>
      <c s="3" r="M226"/>
      <c s="15" r="N226"/>
      <c s="15" r="O226"/>
      <c s="15" r="P226"/>
      <c s="15" r="Q226"/>
      <c s="15" r="R226"/>
      <c s="15" r="S226"/>
      <c s="14" r="T226"/>
    </row>
    <row r="227">
      <c s="13" r="A227">
        <v>37407</v>
      </c>
      <c s="18" r="B227">
        <v>0.0285960258018885</v>
      </c>
      <c s="18" r="C227">
        <v>0.0320988859569629</v>
      </c>
      <c s="18" r="D227">
        <v>0.0478247578139903</v>
      </c>
      <c s="18" r="E227">
        <v>0.0265611910494397</v>
      </c>
      <c s="18" r="F227">
        <v>0.00937316079781636</v>
      </c>
      <c s="3" r="I227"/>
      <c s="3" r="J227"/>
      <c s="3" r="K227"/>
      <c s="3" r="L227"/>
      <c s="3" r="M227"/>
      <c s="15" r="N227"/>
      <c s="15" r="O227"/>
      <c s="15" r="P227"/>
      <c s="15" r="Q227"/>
      <c s="15" r="R227"/>
      <c s="15" r="S227"/>
      <c s="14" r="T227"/>
    </row>
    <row r="228">
      <c s="13" r="A228">
        <v>37435</v>
      </c>
      <c s="18" r="B228">
        <v>0.0613069954502191</v>
      </c>
      <c s="18" r="C228">
        <v>-0.0211674005155061</v>
      </c>
      <c s="18" r="D228">
        <v>0.184151769071706</v>
      </c>
      <c s="18" r="E228">
        <v>0.12831364001056</v>
      </c>
      <c s="18" r="F228">
        <v>0.0615316755585181</v>
      </c>
      <c s="3" r="I228"/>
      <c s="3" r="J228"/>
      <c s="3" r="K228"/>
      <c s="3" r="L228"/>
      <c s="3" r="M228"/>
      <c s="15" r="N228"/>
      <c s="15" r="O228"/>
      <c s="15" r="P228"/>
      <c s="15" r="Q228"/>
      <c s="15" r="R228"/>
      <c s="15" r="S228"/>
      <c s="14" r="T228"/>
    </row>
    <row r="229">
      <c s="13" r="A229">
        <v>37468</v>
      </c>
      <c s="18" r="B229">
        <v>0.0565956083227091</v>
      </c>
      <c s="18" r="C229">
        <v>0.0212670645660628</v>
      </c>
      <c s="18" r="D229">
        <v>0.185173939326265</v>
      </c>
      <c s="18" r="E229">
        <v>0.136849676998611</v>
      </c>
      <c s="18" r="F229">
        <v>-0.0561229601488921</v>
      </c>
      <c s="3" r="I229"/>
      <c s="3" r="J229"/>
      <c s="3" r="K229"/>
      <c s="3" r="L229"/>
      <c s="3" r="M229"/>
      <c s="15" r="N229"/>
      <c s="15" r="O229"/>
      <c s="15" r="P229"/>
      <c s="15" r="Q229"/>
      <c s="15" r="R229"/>
      <c s="15" r="S229"/>
      <c s="14" r="T229"/>
    </row>
    <row r="230">
      <c s="13" r="A230">
        <v>37498</v>
      </c>
      <c s="18" r="B230">
        <v>0.0331377612594953</v>
      </c>
      <c s="18" r="C230">
        <v>0.0182448898114183</v>
      </c>
      <c s="18" r="D230">
        <v>-0.00364930991779231</v>
      </c>
      <c s="18" r="E230">
        <v>0.123001445500516</v>
      </c>
      <c s="18" r="F230">
        <v>-0.00683851705582409</v>
      </c>
      <c s="3" r="I230"/>
      <c s="3" r="J230"/>
      <c s="3" r="K230"/>
      <c s="3" r="L230"/>
      <c s="3" r="M230"/>
      <c s="15" r="N230"/>
      <c s="15" r="O230"/>
      <c s="15" r="P230"/>
      <c s="15" r="Q230"/>
      <c s="15" r="R230"/>
      <c s="15" r="S230"/>
      <c s="14" r="T230"/>
    </row>
    <row r="231">
      <c s="13" r="A231">
        <v>37529</v>
      </c>
      <c s="18" r="B231">
        <v>0.0684994388667318</v>
      </c>
      <c s="18" r="C231">
        <v>-0.000996255467254618</v>
      </c>
      <c s="18" r="D231">
        <v>0.164101872850383</v>
      </c>
      <c s="18" r="E231">
        <v>0.140148687403854</v>
      </c>
      <c s="18" r="F231">
        <v>0.0581689827984175</v>
      </c>
      <c s="3" r="I231"/>
      <c s="3" r="J231"/>
      <c s="3" r="K231"/>
      <c s="3" r="L231"/>
      <c s="3" r="M231"/>
      <c s="15" r="N231"/>
      <c s="15" r="O231"/>
      <c s="15" r="P231"/>
      <c s="15" r="Q231"/>
      <c s="15" r="R231"/>
      <c s="15" r="S231"/>
      <c s="14" r="T231"/>
    </row>
    <row r="232">
      <c s="13" r="A232">
        <v>37560</v>
      </c>
      <c s="18" r="B232">
        <v>-0.0305178506281783</v>
      </c>
      <c s="18" r="C232">
        <v>-0.0421908622647938</v>
      </c>
      <c s="18" r="D232">
        <v>-0.0935653682056329</v>
      </c>
      <c s="18" r="E232">
        <v>-0.0389579587147264</v>
      </c>
      <c s="18" r="F232">
        <v>0.0492572612552373</v>
      </c>
      <c s="3" r="I232"/>
      <c s="3" r="J232"/>
      <c s="3" r="K232"/>
      <c s="3" r="L232"/>
      <c s="3" r="M232"/>
      <c s="15" r="N232"/>
      <c s="15" r="O232"/>
      <c s="15" r="P232"/>
      <c s="15" r="Q232"/>
      <c s="15" r="R232"/>
      <c s="15" r="S232"/>
      <c s="14" r="T232"/>
    </row>
    <row r="233">
      <c s="13" r="A233">
        <v>37589</v>
      </c>
      <c s="18" r="B233">
        <v>-0.00870303217282477</v>
      </c>
      <c s="18" r="C233">
        <v>-0.00816876646607067</v>
      </c>
      <c s="18" r="D233">
        <v>-0.0555061572631604</v>
      </c>
      <c s="18" r="E233">
        <v>-0.0299960863580671</v>
      </c>
      <c s="18" r="F233">
        <v>0.0483982555987646</v>
      </c>
      <c s="3" r="I233"/>
      <c s="3" r="J233"/>
      <c s="3" r="K233"/>
      <c s="3" r="L233"/>
      <c s="3" r="M233"/>
      <c s="15" r="N233"/>
      <c s="15" r="O233"/>
      <c s="15" r="P233"/>
      <c s="15" r="Q233"/>
      <c s="15" r="R233"/>
      <c s="15" r="S233"/>
      <c s="14" r="T233"/>
    </row>
    <row r="234">
      <c s="13" r="A234">
        <v>37621</v>
      </c>
      <c s="18" r="B234">
        <v>0.0929358944268736</v>
      </c>
      <c s="18" r="C234">
        <v>0.0829831622891501</v>
      </c>
      <c s="18" r="D234">
        <v>0.0919968401564572</v>
      </c>
      <c s="18" r="E234">
        <v>0.155226652034013</v>
      </c>
      <c s="18" r="F234">
        <v>0.0460639953307316</v>
      </c>
      <c s="3" r="I234"/>
      <c s="3" r="J234"/>
      <c s="3" r="K234"/>
      <c s="3" r="L234"/>
      <c s="3" r="M234"/>
      <c s="15" r="N234"/>
      <c s="15" r="O234"/>
      <c s="15" r="P234"/>
      <c s="15" r="Q234"/>
      <c s="15" r="R234"/>
      <c s="15" r="S234"/>
      <c s="14" r="T234"/>
    </row>
    <row r="235">
      <c s="13" r="A235">
        <v>37652</v>
      </c>
      <c s="18" r="B235">
        <v>0.049014444152174</v>
      </c>
      <c s="18" r="C235">
        <v>0.050132945011319</v>
      </c>
      <c s="18" r="D235">
        <v>0.0557874220861859</v>
      </c>
      <c s="18" r="E235">
        <v>0.0180255475544151</v>
      </c>
      <c s="18" r="F235">
        <v>0.0752690136309474</v>
      </c>
      <c s="3" r="I235"/>
      <c s="3" r="J235"/>
      <c s="3" r="K235"/>
      <c s="3" r="L235"/>
      <c s="3" r="M235"/>
      <c s="15" r="N235"/>
      <c s="15" r="O235"/>
      <c s="15" r="P235"/>
      <c s="15" r="Q235"/>
      <c s="15" r="R235"/>
      <c s="15" r="S235"/>
      <c s="14" r="T235"/>
    </row>
    <row r="236">
      <c s="13" r="A236">
        <v>37680</v>
      </c>
      <c s="18" r="B236">
        <v>0.0499062307063592</v>
      </c>
      <c s="18" r="C236">
        <v>0.0406263538686355</v>
      </c>
      <c s="18" r="D236">
        <v>0.041307059328141</v>
      </c>
      <c s="18" r="E236">
        <v>0.0969401974887652</v>
      </c>
      <c s="18" r="F236">
        <v>0.0239618989011969</v>
      </c>
      <c s="3" r="I236"/>
      <c s="3" r="J236"/>
      <c s="3" r="K236"/>
      <c s="3" r="L236"/>
      <c s="3" r="M236"/>
      <c s="15" r="N236"/>
      <c s="15" r="O236"/>
      <c s="15" r="P236"/>
      <c s="15" r="Q236"/>
      <c s="15" r="R236"/>
      <c s="15" r="S236"/>
      <c s="14" r="T236"/>
    </row>
    <row r="237">
      <c s="13" r="A237">
        <v>37711</v>
      </c>
      <c s="18" r="B237">
        <v>-0.026587023367368</v>
      </c>
      <c s="18" r="C237">
        <v>-0.0616139094066026</v>
      </c>
      <c s="18" r="D237">
        <v>0.0312919058124618</v>
      </c>
      <c s="18" r="E237">
        <v>-0.0472301714350777</v>
      </c>
      <c s="18" r="F237">
        <v>0.0224209622329144</v>
      </c>
      <c s="3" r="I237"/>
      <c s="3" r="J237"/>
      <c s="3" r="K237"/>
      <c s="3" r="L237"/>
      <c s="3" r="M237"/>
      <c s="15" r="N237"/>
      <c s="15" r="O237"/>
      <c s="15" r="P237"/>
      <c s="15" r="Q237"/>
      <c s="15" r="R237"/>
      <c s="15" r="S237"/>
      <c s="14" r="T237"/>
    </row>
    <row r="238">
      <c s="13" r="A238">
        <v>37741</v>
      </c>
      <c s="18" r="B238">
        <v>-0.000196539035636624</v>
      </c>
      <c s="18" r="C238">
        <v>-0.0157596503615663</v>
      </c>
      <c s="18" r="D238">
        <v>-0.114982489799961</v>
      </c>
      <c s="18" r="E238">
        <v>0.0243027889939115</v>
      </c>
      <c s="18" r="F238">
        <v>0.0904782079907887</v>
      </c>
      <c s="3" r="I238"/>
      <c s="3" r="J238"/>
      <c s="3" r="K238"/>
      <c s="3" r="L238"/>
      <c s="3" r="M238"/>
      <c s="15" r="N238"/>
      <c s="15" r="O238"/>
      <c s="15" r="P238"/>
      <c s="15" r="Q238"/>
      <c s="15" r="R238"/>
      <c s="15" r="S238"/>
      <c s="14" r="T238"/>
    </row>
    <row r="239">
      <c s="13" r="A239">
        <v>37771</v>
      </c>
      <c s="18" r="B239">
        <v>0.0651037735737924</v>
      </c>
      <c s="18" r="C239">
        <v>0.00953318736584531</v>
      </c>
      <c s="18" r="D239">
        <v>-0.0460744418366898</v>
      </c>
      <c s="18" r="E239">
        <v>0.180272778080988</v>
      </c>
      <c s="18" r="F239">
        <v>0.134862185998087</v>
      </c>
      <c s="3" r="I239"/>
      <c s="3" r="J239"/>
      <c s="3" r="K239"/>
      <c s="3" r="L239"/>
      <c s="3" r="M239"/>
      <c s="15" r="N239"/>
      <c s="15" r="O239"/>
      <c s="15" r="P239"/>
      <c s="15" r="Q239"/>
      <c s="15" r="R239"/>
      <c s="15" r="S239"/>
      <c s="14" r="T239"/>
    </row>
    <row r="240">
      <c s="13" r="A240">
        <v>37802</v>
      </c>
      <c s="18" r="B240">
        <v>-0.0225584001110491</v>
      </c>
      <c s="18" r="C240">
        <v>-0.0183457835139283</v>
      </c>
      <c s="18" r="D240">
        <v>-0.0411063919544884</v>
      </c>
      <c s="18" r="E240">
        <v>-0.0654664808477744</v>
      </c>
      <c s="18" r="F240">
        <v>0.0294111147087412</v>
      </c>
      <c s="3" r="I240"/>
      <c s="3" r="J240"/>
      <c s="3" r="K240"/>
      <c s="3" r="L240"/>
      <c s="3" r="M240"/>
      <c s="15" r="N240"/>
      <c s="15" r="O240"/>
      <c s="15" r="P240"/>
      <c s="15" r="Q240"/>
      <c s="15" r="R240"/>
      <c s="15" r="S240"/>
      <c s="14" r="T240"/>
    </row>
    <row r="241">
      <c s="13" r="A241">
        <v>37833</v>
      </c>
      <c s="18" r="B241">
        <v>-0.0718800825034434</v>
      </c>
      <c s="18" r="C241">
        <v>-0.0279083210128495</v>
      </c>
      <c s="18" r="D241">
        <v>-0.0652113137091468</v>
      </c>
      <c s="18" r="E241">
        <v>-0.177955145183644</v>
      </c>
      <c s="18" r="F241">
        <v>-0.0499105308434697</v>
      </c>
      <c s="3" r="I241"/>
      <c s="3" r="J241"/>
      <c s="3" r="K241"/>
      <c s="3" r="L241"/>
      <c s="3" r="M241"/>
      <c s="15" r="N241"/>
      <c s="15" r="O241"/>
      <c s="15" r="P241"/>
      <c s="15" r="Q241"/>
      <c s="15" r="R241"/>
      <c s="15" r="S241"/>
      <c s="14" r="T241"/>
    </row>
    <row r="242">
      <c s="13" r="A242">
        <v>37862</v>
      </c>
      <c s="18" r="B242">
        <v>-0.0207635143303701</v>
      </c>
      <c s="18" r="C242">
        <v>-0.00460392077233436</v>
      </c>
      <c s="18" r="D242">
        <v>-0.0333529686600888</v>
      </c>
      <c s="18" r="E242">
        <v>-0.0175423924549166</v>
      </c>
      <c s="18" r="F242">
        <v>-0.0471301593975607</v>
      </c>
      <c s="3" r="I242"/>
      <c s="3" r="J242"/>
      <c s="3" r="K242"/>
      <c s="3" r="L242"/>
      <c s="3" r="M242"/>
      <c s="15" r="N242"/>
      <c s="15" r="O242"/>
      <c s="15" r="P242"/>
      <c s="15" r="Q242"/>
      <c s="15" r="R242"/>
      <c s="15" r="S242"/>
      <c s="14" r="T242"/>
    </row>
    <row r="243">
      <c s="13" r="A243">
        <v>37894</v>
      </c>
      <c s="18" r="B243">
        <v>0.0594992298485519</v>
      </c>
      <c s="18" r="C243">
        <v>0.0456108337044005</v>
      </c>
      <c s="18" r="D243">
        <v>0.00894942225148361</v>
      </c>
      <c s="18" r="E243">
        <v>0.111518846483004</v>
      </c>
      <c s="18" r="F243">
        <v>0.0688337931473331</v>
      </c>
      <c s="3" r="I243"/>
      <c s="3" r="J243"/>
      <c s="3" r="K243"/>
      <c s="3" r="L243"/>
      <c s="3" r="M243"/>
      <c s="15" r="N243"/>
      <c s="15" r="O243"/>
      <c s="15" r="P243"/>
      <c s="15" r="Q243"/>
      <c s="15" r="R243"/>
      <c s="15" r="S243"/>
      <c s="14" r="T243"/>
    </row>
    <row r="244">
      <c s="13" r="A244">
        <v>37925</v>
      </c>
      <c s="18" r="B244">
        <v>0.0356398037415089</v>
      </c>
      <c s="18" r="C244">
        <v>0.0976456947243933</v>
      </c>
      <c s="18" r="D244">
        <v>0.0983920191702291</v>
      </c>
      <c s="18" r="E244">
        <v>-0.118262449387187</v>
      </c>
      <c s="18" r="F244">
        <v>0.03129130109362</v>
      </c>
      <c s="3" r="I244"/>
      <c s="3" r="J244"/>
      <c s="3" r="K244"/>
      <c s="3" r="L244"/>
      <c s="3" r="M244"/>
      <c s="15" r="N244"/>
      <c s="15" r="O244"/>
      <c s="15" r="P244"/>
      <c s="15" r="Q244"/>
      <c s="15" r="R244"/>
      <c s="15" r="S244"/>
      <c s="14" r="T244"/>
    </row>
    <row r="245">
      <c s="13" r="A245">
        <v>37953</v>
      </c>
      <c s="18" r="B245">
        <v>0.019253816366052</v>
      </c>
      <c s="18" r="C245">
        <v>0.0188648067797198</v>
      </c>
      <c s="18" r="D245">
        <v>0.00881777451952198</v>
      </c>
      <c s="18" r="E245">
        <v>-0.0148490562794349</v>
      </c>
      <c s="18" r="F245">
        <v>0.0648036456228914</v>
      </c>
      <c s="3" r="I245"/>
      <c s="3" r="J245"/>
      <c s="3" r="K245"/>
      <c s="3" r="L245"/>
      <c s="3" r="M245"/>
      <c s="15" r="N245"/>
      <c s="15" r="O245"/>
      <c s="15" r="P245"/>
      <c s="15" r="Q245"/>
      <c s="15" r="R245"/>
      <c s="15" r="S245"/>
      <c s="14" r="T245"/>
    </row>
    <row r="246">
      <c s="13" r="A246">
        <v>37986</v>
      </c>
      <c s="18" r="B246">
        <v>0.0740312388358645</v>
      </c>
      <c s="18" r="C246">
        <v>0.0835666204267111</v>
      </c>
      <c s="18" r="D246">
        <v>0.078297922926724</v>
      </c>
      <c s="18" r="E246">
        <v>0.0314575286799607</v>
      </c>
      <c s="18" r="F246">
        <v>0.0978819819215891</v>
      </c>
      <c s="3" r="I246"/>
      <c s="3" r="J246"/>
      <c s="3" r="K246"/>
      <c s="3" r="L246"/>
      <c s="3" r="M246"/>
      <c s="15" r="N246"/>
      <c s="15" r="O246"/>
      <c s="15" r="P246"/>
      <c s="15" r="Q246"/>
      <c s="15" r="R246"/>
      <c s="15" r="S246"/>
      <c s="14" r="T246"/>
    </row>
    <row r="247">
      <c s="13" r="A247">
        <v>38016</v>
      </c>
      <c s="18" r="B247">
        <v>0.00831966077671101</v>
      </c>
      <c s="18" r="C247">
        <v>-0.0106770218250453</v>
      </c>
      <c s="18" r="D247">
        <v>0.033614558738857</v>
      </c>
      <c s="18" r="E247">
        <v>0.0454673510297809</v>
      </c>
      <c s="18" r="F247">
        <v>-0.0129014785988782</v>
      </c>
      <c s="3" r="I247"/>
      <c s="3" r="J247"/>
      <c s="3" r="K247"/>
      <c s="3" r="L247"/>
      <c s="3" r="M247"/>
      <c s="15" r="N247"/>
      <c s="15" r="O247"/>
      <c s="15" r="P247"/>
      <c s="15" r="Q247"/>
      <c s="15" r="R247"/>
      <c s="15" r="S247"/>
      <c s="14" r="T247"/>
    </row>
    <row r="248">
      <c s="13" r="A248">
        <v>38044</v>
      </c>
      <c s="18" r="B248">
        <v>0.0587351874021589</v>
      </c>
      <c s="18" r="C248">
        <v>0.093599582657983</v>
      </c>
      <c s="18" r="D248">
        <v>0.056937691629677</v>
      </c>
      <c s="18" r="E248">
        <v>0.0361480125653625</v>
      </c>
      <c s="18" r="F248">
        <v>0.0148239581264019</v>
      </c>
      <c s="3" r="I248"/>
      <c s="3" r="J248"/>
      <c s="3" r="K248"/>
      <c s="3" r="L248"/>
      <c s="3" r="M248"/>
      <c s="15" r="N248"/>
      <c s="15" r="O248"/>
      <c s="15" r="P248"/>
      <c s="15" r="Q248"/>
      <c s="15" r="R248"/>
      <c s="15" r="S248"/>
      <c s="14" r="T248"/>
    </row>
    <row r="249">
      <c s="13" r="A249">
        <v>38077</v>
      </c>
      <c s="18" r="B249">
        <v>0.00391589331474311</v>
      </c>
      <c s="18" r="C249">
        <v>0.0139871710767284</v>
      </c>
      <c s="18" r="D249">
        <v>-0.0421034683104803</v>
      </c>
      <c s="18" r="E249">
        <v>0.0495923890092343</v>
      </c>
      <c s="18" r="F249">
        <v>-0.0311950113260087</v>
      </c>
      <c s="3" r="I249"/>
      <c s="3" r="J249"/>
      <c s="3" r="K249"/>
      <c s="3" r="L249"/>
      <c s="3" r="M249"/>
      <c s="15" r="N249"/>
      <c s="15" r="O249"/>
      <c s="15" r="P249"/>
      <c s="15" r="Q249"/>
      <c s="15" r="R249"/>
      <c s="15" r="S249"/>
      <c s="14" r="T249"/>
    </row>
    <row r="250">
      <c s="13" r="A250">
        <v>38107</v>
      </c>
      <c s="18" r="B250">
        <v>-0.0445723641090756</v>
      </c>
      <c s="18" r="C250">
        <v>-0.0242138930526025</v>
      </c>
      <c s="18" r="D250">
        <v>0.0226205470668053</v>
      </c>
      <c s="18" r="E250">
        <v>-0.117239155396304</v>
      </c>
      <c s="18" r="F250">
        <v>-0.0569616323761021</v>
      </c>
      <c s="3" r="I250"/>
      <c s="3" r="J250"/>
      <c s="3" r="K250"/>
      <c s="3" r="L250"/>
      <c s="3" r="M250"/>
      <c s="15" r="N250"/>
      <c s="15" r="O250"/>
      <c s="15" r="P250"/>
      <c s="15" r="Q250"/>
      <c s="15" r="R250"/>
      <c s="15" r="S250"/>
      <c s="14" r="T250"/>
    </row>
    <row r="251">
      <c s="13" r="A251">
        <v>38138</v>
      </c>
      <c s="18" r="B251">
        <v>-0.0144677693416618</v>
      </c>
      <c s="18" r="C251">
        <v>-0.016607948418735</v>
      </c>
      <c s="18" r="D251">
        <v>-0.0023914889532649</v>
      </c>
      <c s="18" r="E251">
        <v>-0.045129477267457</v>
      </c>
      <c s="18" r="F251">
        <v>0.0139722287741315</v>
      </c>
      <c s="3" r="I251"/>
      <c s="3" r="J251"/>
      <c s="3" r="K251"/>
      <c s="3" r="L251"/>
      <c s="3" r="M251"/>
      <c s="15" r="N251"/>
      <c s="15" r="O251"/>
      <c s="15" r="P251"/>
      <c s="15" r="Q251"/>
      <c s="15" r="R251"/>
      <c s="15" r="S251"/>
      <c s="14" r="T251"/>
    </row>
    <row r="252">
      <c s="13" r="A252">
        <v>38168</v>
      </c>
      <c s="18" r="B252">
        <v>-0.0158448600425229</v>
      </c>
      <c s="18" r="C252">
        <v>-0.0423200538500826</v>
      </c>
      <c s="18" r="D252">
        <v>0.0585120653662285</v>
      </c>
      <c s="18" r="E252">
        <v>-0.0192561503601436</v>
      </c>
      <c s="18" r="F252">
        <v>-0.0149666019732113</v>
      </c>
      <c s="3" r="I252"/>
      <c s="3" r="J252"/>
      <c s="3" r="K252"/>
      <c s="3" r="L252"/>
      <c s="3" r="M252"/>
      <c s="15" r="N252"/>
      <c s="15" r="O252"/>
      <c s="15" r="P252"/>
      <c s="15" r="Q252"/>
      <c s="15" r="R252"/>
      <c s="15" r="S252"/>
      <c s="14" r="T252"/>
    </row>
    <row r="253">
      <c s="13" r="A253">
        <v>38198</v>
      </c>
      <c s="18" r="B253">
        <v>-0.00689842155305926</v>
      </c>
      <c s="18" r="C253">
        <v>0.0141911452746474</v>
      </c>
      <c s="18" r="D253">
        <v>-0.0696716707169032</v>
      </c>
      <c s="18" r="E253">
        <v>-0.00155637127714314</v>
      </c>
      <c s="18" r="F253">
        <v>-0.007784839467832</v>
      </c>
      <c s="3" r="I253"/>
      <c s="3" r="J253"/>
      <c s="3" r="K253"/>
      <c s="3" r="L253"/>
      <c s="3" r="M253"/>
      <c s="15" r="N253"/>
      <c s="15" r="O253"/>
      <c s="15" r="P253"/>
      <c s="15" r="Q253"/>
      <c s="15" r="R253"/>
      <c s="15" r="S253"/>
      <c s="14" r="T253"/>
    </row>
    <row r="254">
      <c s="13" r="A254">
        <v>38230</v>
      </c>
      <c s="18" r="B254">
        <v>0.00365464527834838</v>
      </c>
      <c s="18" r="C254">
        <v>-0.0214539613079715</v>
      </c>
      <c s="18" r="D254">
        <v>-0.0180280823706042</v>
      </c>
      <c s="18" r="E254">
        <v>0.0577188278621843</v>
      </c>
      <c s="18" r="F254">
        <v>0.0115643730552136</v>
      </c>
      <c s="3" r="I254"/>
      <c s="3" r="J254"/>
      <c s="3" r="K254"/>
      <c s="3" r="L254"/>
      <c s="3" r="M254"/>
      <c s="15" r="N254"/>
      <c s="15" r="O254"/>
      <c s="15" r="P254"/>
      <c s="15" r="Q254"/>
      <c s="15" r="R254"/>
      <c s="15" r="S254"/>
      <c s="14" r="T254"/>
    </row>
    <row r="255">
      <c s="13" r="A255">
        <v>38260</v>
      </c>
      <c s="18" r="B255">
        <v>0.0588141221369761</v>
      </c>
      <c s="18" r="C255">
        <v>0.0822959281172093</v>
      </c>
      <c s="18" r="D255">
        <v>0.0537935918790827</v>
      </c>
      <c s="18" r="E255">
        <v>0.0203647404348817</v>
      </c>
      <c s="18" r="F255">
        <v>0.0572694047138654</v>
      </c>
      <c s="3" r="I255"/>
      <c s="3" r="J255"/>
      <c s="3" r="K255"/>
      <c s="3" r="L255"/>
      <c s="3" r="M255"/>
      <c s="15" r="N255"/>
      <c s="15" r="O255"/>
      <c s="15" r="P255"/>
      <c s="15" r="Q255"/>
      <c s="15" r="R255"/>
      <c s="15" r="S255"/>
      <c s="14" r="T255"/>
    </row>
    <row r="256">
      <c s="13" r="A256">
        <v>38289</v>
      </c>
      <c s="18" r="B256">
        <v>0.0112223411198165</v>
      </c>
      <c s="18" r="C256">
        <v>-0.0182170805113393</v>
      </c>
      <c s="18" r="D256">
        <v>0.0649585478532599</v>
      </c>
      <c s="18" r="E256">
        <v>0.0602024922516932</v>
      </c>
      <c s="18" r="F256">
        <v>-0.0232628010608207</v>
      </c>
      <c s="3" r="I256"/>
      <c s="3" r="J256"/>
      <c s="3" r="K256"/>
      <c s="3" r="L256"/>
      <c s="3" r="M256"/>
      <c s="15" r="N256"/>
      <c s="15" r="O256"/>
      <c s="15" r="P256"/>
      <c s="15" r="Q256"/>
      <c s="15" r="R256"/>
      <c s="15" r="S256"/>
      <c s="14" r="T256"/>
    </row>
    <row r="257">
      <c s="13" r="A257">
        <v>38321</v>
      </c>
      <c s="18" r="B257">
        <v>0.052372539849305</v>
      </c>
      <c s="18" r="C257">
        <v>0.0438849506217606</v>
      </c>
      <c s="18" r="D257">
        <v>0.0913160166594978</v>
      </c>
      <c s="18" r="E257">
        <v>0.0156405090141259</v>
      </c>
      <c s="18" r="F257">
        <v>0.0799331441015266</v>
      </c>
      <c s="3" r="I257"/>
      <c s="3" r="J257"/>
      <c s="3" r="K257"/>
      <c s="3" r="L257"/>
      <c s="3" r="M257"/>
      <c s="15" r="N257"/>
      <c s="15" r="O257"/>
      <c s="15" r="P257"/>
      <c s="15" r="Q257"/>
      <c s="15" r="R257"/>
      <c s="15" r="S257"/>
      <c s="14" r="T257"/>
    </row>
    <row r="258">
      <c s="13" r="A258">
        <v>38352</v>
      </c>
      <c s="18" r="B258">
        <v>0.00896577055112078</v>
      </c>
      <c s="18" r="C258">
        <v>-0.0275769416833421</v>
      </c>
      <c s="18" r="D258">
        <v>0.107511907967894</v>
      </c>
      <c s="18" r="E258">
        <v>0.0390502281025899</v>
      </c>
      <c s="18" r="F258">
        <v>-0.0244499037232916</v>
      </c>
      <c s="3" r="I258"/>
      <c s="3" r="J258"/>
      <c s="3" r="K258"/>
      <c s="3" r="L258"/>
      <c s="3" r="M258"/>
      <c s="15" r="N258"/>
      <c s="15" r="O258"/>
      <c s="15" r="P258"/>
      <c s="15" r="Q258"/>
      <c s="15" r="R258"/>
      <c s="15" r="S258"/>
      <c s="14" r="T258"/>
    </row>
    <row r="259">
      <c s="13" r="A259">
        <v>38383</v>
      </c>
      <c s="18" r="B259">
        <v>0.0232674698279945</v>
      </c>
      <c s="18" r="C259">
        <v>0.0407163011347364</v>
      </c>
      <c s="18" r="D259">
        <v>0.0317824187151001</v>
      </c>
      <c s="18" r="E259">
        <v>0.0466838491369841</v>
      </c>
      <c s="18" r="F259">
        <v>-0.0433841487022239</v>
      </c>
      <c s="3" r="I259"/>
      <c s="3" r="J259"/>
      <c s="3" r="K259"/>
      <c s="3" r="L259"/>
      <c s="3" r="M259"/>
      <c s="15" r="N259"/>
      <c s="15" r="O259"/>
      <c s="15" r="P259"/>
      <c s="15" r="Q259"/>
      <c s="15" r="R259"/>
      <c s="15" r="S259"/>
      <c s="14" r="T259"/>
    </row>
    <row r="260">
      <c s="13" r="A260">
        <v>38411</v>
      </c>
      <c s="18" r="B260">
        <v>-0.013401004923478</v>
      </c>
      <c s="18" r="C260">
        <v>-0.0435952387961487</v>
      </c>
      <c s="18" r="D260">
        <v>0.0867171356926977</v>
      </c>
      <c s="18" r="E260">
        <v>-0.0855998742825074</v>
      </c>
      <c s="18" r="F260">
        <v>0.0501142991653469</v>
      </c>
      <c s="3" r="I260"/>
      <c s="3" r="J260"/>
      <c s="3" r="K260"/>
      <c s="3" r="L260"/>
      <c s="3" r="M260"/>
      <c s="15" r="N260"/>
      <c s="15" r="O260"/>
      <c s="15" r="P260"/>
      <c s="15" r="Q260"/>
      <c s="15" r="R260"/>
      <c s="15" r="S260"/>
      <c s="14" r="T260"/>
    </row>
    <row r="261">
      <c s="13" r="A261">
        <v>38442</v>
      </c>
      <c s="18" r="B261">
        <v>0.00567629181765599</v>
      </c>
      <c s="18" r="C261">
        <v>0.0227297256528365</v>
      </c>
      <c s="18" r="D261">
        <v>-0.0182844268079378</v>
      </c>
      <c s="18" r="E261">
        <v>0.0321954561184862</v>
      </c>
      <c s="18" r="F261">
        <v>-0.0391891315427424</v>
      </c>
      <c s="3" r="I261"/>
      <c s="3" r="J261"/>
      <c s="3" r="K261"/>
      <c s="3" r="L261"/>
      <c s="3" r="M261"/>
      <c s="15" r="N261"/>
      <c s="15" r="O261"/>
      <c s="15" r="P261"/>
      <c s="15" r="Q261"/>
      <c s="15" r="R261"/>
      <c s="15" r="S261"/>
      <c s="14" r="T261"/>
    </row>
    <row r="262">
      <c s="13" r="A262">
        <v>38471</v>
      </c>
      <c s="18" r="B262">
        <v>-0.0368072435046958</v>
      </c>
      <c s="18" r="C262">
        <v>-0.033542968762777</v>
      </c>
      <c s="18" r="D262">
        <v>-0.145904888023878</v>
      </c>
      <c s="18" r="E262">
        <v>0.0265252200621589</v>
      </c>
      <c s="18" r="F262">
        <v>-0.0301227284632389</v>
      </c>
      <c s="3" r="I262"/>
      <c s="3" r="J262"/>
      <c s="3" r="K262"/>
      <c s="3" r="L262"/>
      <c s="3" r="M262"/>
      <c s="15" r="N262"/>
      <c s="15" r="O262"/>
      <c s="15" r="P262"/>
      <c s="15" r="Q262"/>
      <c s="15" r="R262"/>
      <c s="15" r="S262"/>
      <c s="14" r="T262"/>
    </row>
    <row r="263">
      <c s="13" r="A263">
        <v>38503</v>
      </c>
      <c s="18" r="B263">
        <v>0.0258171319580878</v>
      </c>
      <c s="18" r="C263">
        <v>-0.0260620142017556</v>
      </c>
      <c s="18" r="D263">
        <v>0.149917924987801</v>
      </c>
      <c s="18" r="E263">
        <v>0.104842532286434</v>
      </c>
      <c s="18" r="F263">
        <v>-0.0491110208502188</v>
      </c>
      <c s="3" r="I263"/>
      <c s="3" r="J263"/>
      <c s="3" r="K263"/>
      <c s="3" r="L263"/>
      <c s="3" r="M263"/>
      <c s="15" r="N263"/>
      <c s="15" r="O263"/>
      <c s="15" r="P263"/>
      <c s="15" r="Q263"/>
      <c s="15" r="R263"/>
      <c s="15" r="S263"/>
      <c s="14" r="T263"/>
    </row>
    <row r="264">
      <c s="13" r="A264">
        <v>38533</v>
      </c>
      <c s="18" r="B264">
        <v>0.0505092296377375</v>
      </c>
      <c s="18" r="C264">
        <v>0.0188503565584769</v>
      </c>
      <c s="18" r="D264">
        <v>0.111385529138639</v>
      </c>
      <c s="18" r="E264">
        <v>0.0770608565926439</v>
      </c>
      <c s="18" r="F264">
        <v>0.0394054886361006</v>
      </c>
      <c s="3" r="I264"/>
      <c s="3" r="J264"/>
      <c s="3" r="K264"/>
      <c s="3" r="L264"/>
      <c s="3" r="M264"/>
      <c s="15" r="N264"/>
      <c s="15" r="O264"/>
      <c s="15" r="P264"/>
      <c s="15" r="Q264"/>
      <c s="15" r="R264"/>
      <c s="15" r="S264"/>
      <c s="14" r="T264"/>
    </row>
    <row r="265">
      <c s="13" r="A265">
        <v>38562</v>
      </c>
      <c s="18" r="B265">
        <v>0.00348434342282854</v>
      </c>
      <c s="18" r="C265">
        <v>0.0155043822268783</v>
      </c>
      <c s="18" r="D265">
        <v>0.136044233813626</v>
      </c>
      <c s="18" r="E265">
        <v>-0.105547907376922</v>
      </c>
      <c s="18" r="F265">
        <v>-0.00185738027863939</v>
      </c>
      <c s="3" r="I265"/>
      <c s="3" r="J265"/>
      <c s="3" r="K265"/>
      <c s="3" r="L265"/>
      <c s="3" r="M265"/>
      <c s="15" r="N265"/>
      <c s="15" r="O265"/>
      <c s="15" r="P265"/>
      <c s="15" r="Q265"/>
      <c s="15" r="R265"/>
      <c s="15" r="S265"/>
      <c s="14" r="T265"/>
    </row>
    <row r="266">
      <c s="13" r="A266">
        <v>38595</v>
      </c>
      <c s="18" r="B266">
        <v>0.0221443193159942</v>
      </c>
      <c s="18" r="C266">
        <v>0.0203210953612952</v>
      </c>
      <c s="18" r="D266">
        <v>0.00997368474901457</v>
      </c>
      <c s="18" r="E266">
        <v>0.0676488039110495</v>
      </c>
      <c s="18" r="F266">
        <v>-0.0143777818273497</v>
      </c>
      <c s="3" r="I266"/>
      <c s="3" r="J266"/>
      <c s="3" r="K266"/>
      <c s="3" r="L266"/>
      <c s="3" r="M266"/>
      <c s="15" r="N266"/>
      <c s="15" r="O266"/>
      <c s="15" r="P266"/>
      <c s="15" r="Q266"/>
      <c s="15" r="R266"/>
      <c s="15" r="S266"/>
      <c s="14" r="T266"/>
    </row>
    <row r="267">
      <c s="13" r="A267">
        <v>38625</v>
      </c>
      <c s="18" r="B267">
        <v>0.015964790302076</v>
      </c>
      <c s="18" r="C267">
        <v>-0.00463871140878196</v>
      </c>
      <c s="18" r="D267">
        <v>0.179303093680837</v>
      </c>
      <c s="18" r="E267">
        <v>-0.0813106058661842</v>
      </c>
      <c s="18" r="F267">
        <v>0.040049745372003</v>
      </c>
      <c s="3" r="I267"/>
      <c s="3" r="J267"/>
      <c s="3" r="K267"/>
      <c s="3" r="L267"/>
      <c s="3" r="M267"/>
      <c s="15" r="N267"/>
      <c s="15" r="O267"/>
      <c s="15" r="P267"/>
      <c s="15" r="Q267"/>
      <c s="15" r="R267"/>
      <c s="15" r="S267"/>
      <c s="14" r="T267"/>
    </row>
    <row r="268">
      <c s="13" r="A268">
        <v>38656</v>
      </c>
      <c s="18" r="B268">
        <v>-0.0224097051254601</v>
      </c>
      <c s="18" r="C268">
        <v>0.00386300746893535</v>
      </c>
      <c s="18" r="D268">
        <v>-0.106920357031004</v>
      </c>
      <c s="18" r="E268">
        <v>-0.0537857226585652</v>
      </c>
      <c s="18" r="F268">
        <v>0.022418544275771</v>
      </c>
      <c s="3" r="I268"/>
      <c s="3" r="J268"/>
      <c s="3" r="K268"/>
      <c s="3" r="L268"/>
      <c s="3" r="M268"/>
      <c s="15" r="N268"/>
      <c s="15" r="O268"/>
      <c s="15" r="P268"/>
      <c s="15" r="Q268"/>
      <c s="15" r="R268"/>
      <c s="15" r="S268"/>
      <c s="14" r="T268"/>
    </row>
    <row r="269">
      <c s="13" r="A269">
        <v>38686</v>
      </c>
      <c s="18" r="B269">
        <v>0.0377488178032671</v>
      </c>
      <c s="18" r="C269">
        <v>0.023468841161749</v>
      </c>
      <c s="18" r="D269">
        <v>0.129002118603025</v>
      </c>
      <c s="18" r="E269">
        <v>0.0014025105885491</v>
      </c>
      <c s="18" r="F269">
        <v>0.0372439616357631</v>
      </c>
      <c s="3" r="I269"/>
      <c s="3" r="J269"/>
      <c s="3" r="K269"/>
      <c s="3" r="L269"/>
      <c s="3" r="M269"/>
      <c s="15" r="N269"/>
      <c s="15" r="O269"/>
      <c s="15" r="P269"/>
      <c s="15" r="Q269"/>
      <c s="15" r="R269"/>
      <c s="15" r="S269"/>
      <c s="14" r="T269"/>
    </row>
    <row r="270">
      <c s="13" r="A270">
        <v>38716</v>
      </c>
      <c s="18" r="B270">
        <v>0.0187721418188881</v>
      </c>
      <c s="18" r="C270">
        <v>0.0167002387704134</v>
      </c>
      <c s="18" r="D270">
        <v>0.10595216562398</v>
      </c>
      <c s="18" r="E270">
        <v>0.0142650242769043</v>
      </c>
      <c s="18" r="F270">
        <v>-0.0375863592674991</v>
      </c>
      <c s="3" r="I270"/>
      <c s="3" r="J270"/>
      <c s="3" r="K270"/>
      <c s="3" r="L270"/>
      <c s="3" r="M270"/>
      <c s="15" r="N270"/>
      <c s="15" r="O270"/>
      <c s="15" r="P270"/>
      <c s="15" r="Q270"/>
      <c s="15" r="R270"/>
      <c s="15" r="S270"/>
      <c s="14" r="T270"/>
    </row>
    <row r="271">
      <c s="13" r="A271">
        <v>38748</v>
      </c>
      <c s="18" r="B271">
        <v>0.0388701082052905</v>
      </c>
      <c s="18" r="C271">
        <v>0.0800492970207441</v>
      </c>
      <c s="18" r="D271">
        <v>0.128685237659714</v>
      </c>
      <c s="18" r="E271">
        <v>-0.0277753871075416</v>
      </c>
      <c s="18" r="F271">
        <v>-0.0386503299275333</v>
      </c>
      <c s="3" r="I271"/>
      <c s="3" r="J271"/>
      <c s="3" r="K271"/>
      <c s="3" r="L271"/>
      <c s="3" r="M271"/>
      <c s="15" r="N271"/>
      <c s="15" r="O271"/>
      <c s="15" r="P271"/>
      <c s="15" r="Q271"/>
      <c s="15" r="R271"/>
      <c s="15" r="S271"/>
      <c s="14" r="T271"/>
    </row>
    <row r="272">
      <c s="13" r="A272">
        <v>38776</v>
      </c>
      <c s="18" r="B272">
        <v>-0.00404421217174012</v>
      </c>
      <c s="18" r="C272">
        <v>-0.0493080531707579</v>
      </c>
      <c s="18" r="D272">
        <v>0.0447318878604043</v>
      </c>
      <c s="18" r="E272">
        <v>0.0232472996695216</v>
      </c>
      <c s="18" r="F272">
        <v>0.0203355903074869</v>
      </c>
      <c s="3" r="I272"/>
      <c s="3" r="J272"/>
      <c s="3" r="K272"/>
      <c s="3" r="L272"/>
      <c s="3" r="M272"/>
      <c s="15" r="N272"/>
      <c s="15" r="O272"/>
      <c s="15" r="P272"/>
      <c s="15" r="Q272"/>
      <c s="15" r="R272"/>
      <c s="15" r="S272"/>
      <c s="14" r="T272"/>
    </row>
    <row r="273">
      <c s="13" r="A273">
        <v>38807</v>
      </c>
      <c s="18" r="B273">
        <v>0.050915388286102</v>
      </c>
      <c s="18" r="C273">
        <v>0.0879136520308665</v>
      </c>
      <c s="18" r="D273">
        <v>0.0870643848665708</v>
      </c>
      <c s="18" r="E273">
        <v>-0.0418566480653773</v>
      </c>
      <c s="18" r="F273">
        <v>0.0503101527419907</v>
      </c>
      <c s="3" r="I273"/>
      <c s="3" r="J273"/>
      <c s="3" r="K273"/>
      <c s="3" r="L273"/>
      <c s="3" r="M273"/>
      <c s="15" r="N273"/>
      <c s="15" r="O273"/>
      <c s="15" r="P273"/>
      <c s="15" r="Q273"/>
      <c s="15" r="R273"/>
      <c s="15" r="S273"/>
      <c s="14" r="T273"/>
    </row>
    <row r="274">
      <c s="13" r="A274">
        <v>38835</v>
      </c>
      <c s="18" r="B274">
        <v>0.0248479541905664</v>
      </c>
      <c s="18" r="C274">
        <v>0.0876151945102914</v>
      </c>
      <c s="18" r="D274">
        <v>0.018793049028586</v>
      </c>
      <c s="18" r="E274">
        <v>-0.0375387594113706</v>
      </c>
      <c s="18" r="F274">
        <v>-0.0285597411752998</v>
      </c>
      <c s="3" r="I274"/>
      <c s="3" r="J274"/>
      <c s="3" r="K274"/>
      <c s="3" r="L274"/>
      <c s="3" r="M274"/>
      <c s="15" r="N274"/>
      <c s="15" r="O274"/>
      <c s="15" r="P274"/>
      <c s="15" r="Q274"/>
      <c s="15" r="R274"/>
      <c s="15" r="S274"/>
      <c s="14" r="T274"/>
    </row>
    <row r="275">
      <c s="13" r="A275">
        <v>38868</v>
      </c>
      <c s="18" r="B275">
        <v>-0.0287626564800745</v>
      </c>
      <c s="18" r="C275">
        <v>0.0106705777015501</v>
      </c>
      <c s="18" r="D275">
        <v>-0.161672423513046</v>
      </c>
      <c s="18" r="E275">
        <v>-0.00216053628038351</v>
      </c>
      <c s="18" r="F275">
        <v>-0.0367657631182598</v>
      </c>
      <c s="3" r="I275"/>
      <c s="3" r="J275"/>
      <c s="3" r="K275"/>
      <c s="3" r="L275"/>
      <c s="3" r="M275"/>
      <c s="15" r="N275"/>
      <c s="15" r="O275"/>
      <c s="15" r="P275"/>
      <c s="15" r="Q275"/>
      <c s="15" r="R275"/>
      <c s="15" r="S275"/>
      <c s="14" r="T275"/>
    </row>
    <row r="276">
      <c s="13" r="A276">
        <v>38898</v>
      </c>
      <c s="18" r="B276">
        <v>0.00369537986404741</v>
      </c>
      <c s="18" r="C276">
        <v>-0.0243220293392818</v>
      </c>
      <c s="18" r="D276">
        <v>0.0234618058648413</v>
      </c>
      <c s="18" r="E276">
        <v>0.0502501090009233</v>
      </c>
      <c s="18" r="F276">
        <v>-0.00552891112817188</v>
      </c>
      <c s="3" r="I276"/>
      <c s="3" r="J276"/>
      <c s="3" r="K276"/>
      <c s="3" r="L276"/>
      <c s="3" r="M276"/>
      <c s="15" r="N276"/>
      <c s="15" r="O276"/>
      <c s="15" r="P276"/>
      <c s="15" r="Q276"/>
      <c s="15" r="R276"/>
      <c s="15" r="S276"/>
      <c s="14" r="T276"/>
    </row>
    <row r="277">
      <c s="13" r="A277">
        <v>38929</v>
      </c>
      <c s="18" r="B277">
        <v>-0.00706818541286386</v>
      </c>
      <c s="18" r="C277">
        <v>0.0143757970782893</v>
      </c>
      <c s="18" r="D277">
        <v>0.0140797868245307</v>
      </c>
      <c s="18" r="E277">
        <v>-0.0787582303503524</v>
      </c>
      <c s="18" r="F277">
        <v>0.0118470857757299</v>
      </c>
      <c s="3" r="I277"/>
      <c s="3" r="J277"/>
      <c s="3" r="K277"/>
      <c s="3" r="L277"/>
      <c s="3" r="M277"/>
      <c s="15" r="N277"/>
      <c s="15" r="O277"/>
      <c s="15" r="P277"/>
      <c s="15" r="Q277"/>
      <c s="15" r="R277"/>
      <c s="15" r="S277"/>
      <c s="14" r="T277"/>
    </row>
    <row r="278">
      <c s="13" r="A278">
        <v>38960</v>
      </c>
      <c s="18" r="B278">
        <v>-0.0137547171226512</v>
      </c>
      <c s="18" r="C278">
        <v>0.0017084805568125</v>
      </c>
      <c s="18" r="D278">
        <v>0.0610759967059092</v>
      </c>
      <c s="18" r="E278">
        <v>-0.118274769549989</v>
      </c>
      <c s="18" r="F278">
        <v>0.0124259089432837</v>
      </c>
      <c s="3" r="I278"/>
      <c s="3" r="J278"/>
      <c s="3" r="K278"/>
      <c s="3" r="L278"/>
      <c s="3" r="M278"/>
      <c s="15" r="N278"/>
      <c s="15" r="O278"/>
      <c s="15" r="P278"/>
      <c s="15" r="Q278"/>
      <c s="15" r="R278"/>
      <c s="15" r="S278"/>
      <c s="14" r="T278"/>
    </row>
    <row r="279">
      <c s="13" r="A279">
        <v>38989</v>
      </c>
      <c s="18" r="B279">
        <v>0.0139593093092116</v>
      </c>
      <c s="18" r="C279">
        <v>0.0439122008411823</v>
      </c>
      <c s="18" r="D279">
        <v>0.0537882753665857</v>
      </c>
      <c s="18" r="E279">
        <v>-0.0437242155562625</v>
      </c>
      <c s="18" r="F279">
        <v>-0.0133277130268301</v>
      </c>
      <c s="3" r="I279"/>
      <c s="3" r="J279"/>
      <c s="3" r="K279"/>
      <c s="3" r="L279"/>
      <c s="3" r="M279"/>
      <c s="15" r="N279"/>
      <c s="15" r="O279"/>
      <c s="15" r="P279"/>
      <c s="15" r="Q279"/>
      <c s="15" r="R279"/>
      <c s="15" r="S279"/>
      <c s="14" r="T279"/>
    </row>
    <row r="280">
      <c s="13" r="A280">
        <v>39021</v>
      </c>
      <c s="18" r="B280">
        <v>0.0160608162790741</v>
      </c>
      <c s="18" r="C280">
        <v>-0.0157971284256962</v>
      </c>
      <c s="18" r="D280">
        <v>0.0759563381699327</v>
      </c>
      <c s="18" r="E280">
        <v>0.0184517449323985</v>
      </c>
      <c s="18" r="F280">
        <v>0.0322648915627027</v>
      </c>
      <c s="3" r="I280"/>
      <c s="3" r="J280"/>
      <c s="3" r="K280"/>
      <c s="3" r="L280"/>
      <c s="3" r="M280"/>
      <c s="15" r="N280"/>
      <c s="15" r="O280"/>
      <c s="15" r="P280"/>
      <c s="15" r="Q280"/>
      <c s="15" r="R280"/>
      <c s="15" r="S280"/>
      <c s="14" r="T280"/>
    </row>
    <row r="281">
      <c s="13" r="A281">
        <v>39051</v>
      </c>
      <c s="18" r="B281">
        <v>0.00951616077911814</v>
      </c>
      <c s="18" r="C281">
        <v>0.0049756468426829</v>
      </c>
      <c s="18" r="D281">
        <v>0.00887136152472179</v>
      </c>
      <c s="18" r="E281">
        <v>-0.0146853900752973</v>
      </c>
      <c s="18" r="F281">
        <v>0.045299134851736</v>
      </c>
      <c s="3" r="I281"/>
      <c s="3" r="J281"/>
      <c s="3" r="K281"/>
      <c s="3" r="L281"/>
      <c s="3" r="M281"/>
      <c s="15" r="N281"/>
      <c s="15" r="O281"/>
      <c s="15" r="P281"/>
      <c s="15" r="Q281"/>
      <c s="15" r="R281"/>
      <c s="15" r="S281"/>
      <c s="14" r="T281"/>
    </row>
    <row r="282">
      <c s="13" r="A282">
        <v>39080</v>
      </c>
      <c s="18" r="B282">
        <v>0.0375587208059768</v>
      </c>
      <c s="18" r="C282">
        <v>0.00404117046574998</v>
      </c>
      <c s="18" r="D282">
        <v>0.0910779434419693</v>
      </c>
      <c s="18" r="E282">
        <v>0.0567064378541864</v>
      </c>
      <c s="18" r="F282">
        <v>0.0437110443738757</v>
      </c>
      <c s="3" r="I282"/>
      <c s="3" r="J282"/>
      <c s="3" r="K282"/>
      <c s="3" r="L282"/>
      <c s="3" r="M282"/>
      <c s="15" r="N282"/>
      <c s="15" r="O282"/>
      <c s="15" r="P282"/>
      <c s="15" r="Q282"/>
      <c s="15" r="R282"/>
      <c s="15" r="S282"/>
      <c s="14" r="T282"/>
    </row>
    <row r="283">
      <c s="13" r="A283">
        <v>39113</v>
      </c>
      <c s="18" r="B283">
        <v>0.0267549362159387</v>
      </c>
      <c s="18" r="C283">
        <v>0.00159736229668566</v>
      </c>
      <c s="18" r="D283">
        <v>0.0470598250665071</v>
      </c>
      <c s="18" r="E283">
        <v>0.0642976971648333</v>
      </c>
      <c s="18" r="F283">
        <v>0.0211700930552162</v>
      </c>
      <c s="3" r="I283"/>
      <c s="3" r="J283"/>
      <c s="3" r="K283"/>
      <c s="3" r="L283"/>
      <c s="3" r="M283"/>
      <c s="15" r="N283"/>
      <c s="15" r="O283"/>
      <c s="15" r="P283"/>
      <c s="15" r="Q283"/>
      <c s="15" r="R283"/>
      <c s="15" r="S283"/>
      <c s="14" r="T283"/>
    </row>
    <row r="284">
      <c s="13" r="A284">
        <v>39141</v>
      </c>
      <c s="18" r="B284">
        <v>-0.0343807065971023</v>
      </c>
      <c s="18" r="C284">
        <v>0.0132429284140342</v>
      </c>
      <c s="18" r="D284">
        <v>-0.045303817574702</v>
      </c>
      <c s="18" r="E284">
        <v>-0.113259766207641</v>
      </c>
      <c s="18" r="F284">
        <v>-0.0359833288080917</v>
      </c>
      <c s="3" r="I284"/>
      <c s="3" r="J284"/>
      <c s="3" r="K284"/>
      <c s="3" r="L284"/>
      <c s="3" r="M284"/>
      <c s="15" r="N284"/>
      <c s="15" r="O284"/>
      <c s="15" r="P284"/>
      <c s="15" r="Q284"/>
      <c s="15" r="R284"/>
      <c s="15" r="S284"/>
      <c s="14" r="T284"/>
    </row>
    <row r="285">
      <c s="13" r="A285">
        <v>39171</v>
      </c>
      <c s="18" r="B285">
        <v>0.0194073049969884</v>
      </c>
      <c s="18" r="C285">
        <v>-0.0177638491930637</v>
      </c>
      <c s="18" r="D285">
        <v>0.0648443429721616</v>
      </c>
      <c s="18" r="E285">
        <v>0.0524008461145888</v>
      </c>
      <c s="18" r="F285">
        <v>0.0239288320183121</v>
      </c>
      <c s="3" r="I285"/>
      <c s="3" r="J285"/>
      <c s="3" r="K285"/>
      <c s="3" r="L285"/>
      <c s="3" r="M285"/>
      <c s="15" r="N285"/>
      <c s="15" r="O285"/>
      <c s="15" r="P285"/>
      <c s="15" r="Q285"/>
      <c s="15" r="R285"/>
      <c s="15" r="S285"/>
      <c s="14" r="T285"/>
    </row>
    <row r="286">
      <c s="13" r="A286">
        <v>39202</v>
      </c>
      <c s="18" r="B286">
        <v>0.0505929616656575</v>
      </c>
      <c s="18" r="C286">
        <v>0.0279596551652823</v>
      </c>
      <c s="18" r="D286">
        <v>0.0940836376150582</v>
      </c>
      <c s="18" r="E286">
        <v>0.0282528828940695</v>
      </c>
      <c s="18" r="F286">
        <v>0.0874433197069112</v>
      </c>
      <c s="3" r="I286"/>
      <c s="3" r="J286"/>
      <c s="3" r="K286"/>
      <c s="3" r="L286"/>
      <c s="3" r="M286"/>
      <c s="15" r="N286"/>
      <c s="15" r="O286"/>
      <c s="15" r="P286"/>
      <c s="15" r="Q286"/>
      <c s="15" r="R286"/>
      <c s="15" r="S286"/>
      <c s="14" r="T286"/>
    </row>
    <row r="287">
      <c s="13" r="A287">
        <v>39233</v>
      </c>
      <c s="18" r="B287">
        <v>0.0217605851163175</v>
      </c>
      <c s="18" r="C287">
        <v>0.0113568433601718</v>
      </c>
      <c s="18" r="D287">
        <v>0.0782007533525871</v>
      </c>
      <c s="18" r="E287">
        <v>0.0426201482745656</v>
      </c>
      <c s="18" r="F287">
        <v>-0.0223599176366954</v>
      </c>
      <c s="3" r="I287"/>
      <c s="3" r="J287"/>
      <c s="3" r="K287"/>
      <c s="3" r="L287"/>
      <c s="3" r="M287"/>
      <c s="15" r="N287"/>
      <c s="15" r="O287"/>
      <c s="15" r="P287"/>
      <c s="15" r="Q287"/>
      <c s="15" r="R287"/>
      <c s="15" r="S287"/>
      <c s="14" r="T287"/>
    </row>
    <row r="288">
      <c s="13" r="A288">
        <v>39262</v>
      </c>
      <c s="18" r="B288">
        <v>0.0214990905268336</v>
      </c>
      <c s="18" r="C288">
        <v>-0.00666167871576109</v>
      </c>
      <c s="18" r="D288">
        <v>-0.0206293508348637</v>
      </c>
      <c s="18" r="E288">
        <v>0.0577188973123484</v>
      </c>
      <c s="18" r="F288">
        <v>0.0701788360156547</v>
      </c>
      <c s="3" r="I288"/>
      <c s="3" r="J288"/>
      <c s="3" r="K288"/>
      <c s="3" r="L288"/>
      <c s="3" r="M288"/>
      <c s="15" r="N288"/>
      <c s="15" r="O288"/>
      <c s="15" r="P288"/>
      <c s="15" r="Q288"/>
      <c s="15" r="R288"/>
      <c s="15" r="S288"/>
      <c s="14" r="T288"/>
    </row>
    <row r="289">
      <c s="13" r="A289">
        <v>39294</v>
      </c>
      <c s="18" r="B289">
        <v>-0.0546226372930602</v>
      </c>
      <c s="18" r="C289">
        <v>-0.0415244427185292</v>
      </c>
      <c s="18" r="D289">
        <v>-0.114164729327527</v>
      </c>
      <c s="18" r="E289">
        <v>-0.0578154513570326</v>
      </c>
      <c s="18" r="F289">
        <v>-0.0327035755136356</v>
      </c>
      <c s="3" r="I289"/>
      <c s="3" r="J289"/>
      <c s="3" r="K289"/>
      <c s="3" r="L289"/>
      <c s="3" r="M289"/>
      <c s="15" r="N289"/>
      <c s="15" r="O289"/>
      <c s="15" r="P289"/>
      <c s="15" r="Q289"/>
      <c s="15" r="R289"/>
      <c s="15" r="S289"/>
      <c s="14" r="T289"/>
    </row>
    <row r="290">
      <c s="13" r="A290">
        <v>39325</v>
      </c>
      <c s="18" r="B290">
        <v>-0.0228483621419727</v>
      </c>
      <c s="18" r="C290">
        <v>-0.00440232334498867</v>
      </c>
      <c s="18" r="D290">
        <v>-0.0261187158879889</v>
      </c>
      <c s="18" r="E290">
        <v>-0.00628223450927356</v>
      </c>
      <c s="18" r="F290">
        <v>-0.0752343126951861</v>
      </c>
      <c s="3" r="I290"/>
      <c s="3" r="J290"/>
      <c s="3" r="K290"/>
      <c s="3" r="L290"/>
      <c s="3" r="M290"/>
      <c s="15" r="N290"/>
      <c s="15" r="O290"/>
      <c s="15" r="P290"/>
      <c s="15" r="Q290"/>
      <c s="15" r="R290"/>
      <c s="15" r="S290"/>
      <c s="14" r="T290"/>
    </row>
    <row r="291">
      <c s="13" r="A291">
        <v>39353</v>
      </c>
      <c s="18" r="B291">
        <v>0.0411919359972206</v>
      </c>
      <c s="18" r="C291">
        <v>0.0233223940528902</v>
      </c>
      <c s="18" r="D291">
        <v>0.036596525127023</v>
      </c>
      <c s="18" r="E291">
        <v>0.0370576148360364</v>
      </c>
      <c s="18" r="F291">
        <v>0.0848564259631459</v>
      </c>
      <c s="3" r="I291"/>
      <c s="3" r="J291"/>
      <c s="3" r="K291"/>
      <c s="3" r="L291"/>
      <c s="3" r="M291"/>
      <c s="15" r="N291"/>
      <c s="15" r="O291"/>
      <c s="15" r="P291"/>
      <c s="15" r="Q291"/>
      <c s="15" r="R291"/>
      <c s="15" r="S291"/>
      <c s="14" r="T291"/>
    </row>
    <row r="292">
      <c s="13" r="A292">
        <v>39386</v>
      </c>
      <c s="18" r="B292">
        <v>0.0494080275252387</v>
      </c>
      <c s="18" r="C292">
        <v>0.0560720569952689</v>
      </c>
      <c s="18" r="D292">
        <v>0.0498832266949327</v>
      </c>
      <c s="18" r="E292">
        <v>0.00786714082136714</v>
      </c>
      <c s="18" r="F292">
        <v>0.0807261964704351</v>
      </c>
      <c s="3" r="I292"/>
      <c s="3" r="J292"/>
      <c s="3" r="K292"/>
      <c s="3" r="L292"/>
      <c s="3" r="M292"/>
      <c s="15" r="N292"/>
      <c s="15" r="O292"/>
      <c s="15" r="P292"/>
      <c s="15" r="Q292"/>
      <c s="15" r="R292"/>
      <c s="15" r="S292"/>
      <c s="14" r="T292"/>
    </row>
    <row r="293">
      <c s="13" r="A293">
        <v>39416</v>
      </c>
      <c s="18" r="B293">
        <v>-0.0236360388151049</v>
      </c>
      <c s="18" r="C293">
        <v>-0.00441435229671572</v>
      </c>
      <c s="18" r="D293">
        <v>-0.067202797430792</v>
      </c>
      <c s="18" r="E293">
        <v>0.0217986577217519</v>
      </c>
      <c s="18" r="F293">
        <v>-0.0786252641383792</v>
      </c>
      <c s="3" r="I293"/>
      <c s="3" r="J293"/>
      <c s="3" r="K293"/>
      <c s="3" r="L293"/>
      <c s="3" r="M293"/>
      <c s="15" r="N293"/>
      <c s="15" r="O293"/>
      <c s="15" r="P293"/>
      <c s="15" r="Q293"/>
      <c s="15" r="R293"/>
      <c s="15" r="S293"/>
      <c s="14" r="T293"/>
    </row>
    <row r="294">
      <c s="13" r="A294">
        <v>39447</v>
      </c>
      <c s="18" r="B294">
        <v>0.0284454776095056</v>
      </c>
      <c s="18" r="C294">
        <v>0.0396175158089856</v>
      </c>
      <c s="18" r="D294">
        <v>-0.0048940584661815</v>
      </c>
      <c s="18" r="E294">
        <v>0.0352458538550766</v>
      </c>
      <c s="18" r="F294">
        <v>0.0237389790012754</v>
      </c>
      <c s="3" r="I294"/>
      <c s="3" r="J294"/>
      <c s="3" r="K294"/>
      <c s="3" r="L294"/>
      <c s="3" r="M294"/>
      <c s="15" r="N294"/>
      <c s="15" r="O294"/>
      <c s="15" r="P294"/>
      <c s="15" r="Q294"/>
      <c s="15" r="R294"/>
      <c s="15" r="S294"/>
      <c s="14" r="T294"/>
    </row>
    <row r="295">
      <c s="13" r="A295">
        <v>39478</v>
      </c>
      <c s="18" r="B295">
        <v>-0.0325750998170358</v>
      </c>
      <c s="18" r="C295">
        <v>0.00559899599999251</v>
      </c>
      <c s="18" r="D295">
        <v>-0.164004019791008</v>
      </c>
      <c s="18" r="E295">
        <v>-0.0241449420369237</v>
      </c>
      <c s="18" r="F295">
        <v>-0.0194842723990682</v>
      </c>
      <c s="3" r="I295"/>
      <c s="3" r="J295"/>
      <c s="3" r="K295"/>
      <c s="3" r="L295"/>
      <c s="3" r="M295"/>
      <c s="15" r="N295"/>
      <c s="15" r="O295"/>
      <c s="15" r="P295"/>
      <c s="15" r="Q295"/>
      <c s="15" r="R295"/>
      <c s="15" r="S295"/>
      <c s="14" r="T295"/>
    </row>
    <row r="296">
      <c s="13" r="A296">
        <v>39507</v>
      </c>
      <c s="18" r="B296">
        <v>0.0939174198701125</v>
      </c>
      <c s="18" r="C296">
        <v>0.161688153168469</v>
      </c>
      <c s="18" r="D296">
        <v>0.0234791771052752</v>
      </c>
      <c s="18" r="E296">
        <v>0.0682618509640215</v>
      </c>
      <c s="18" r="F296">
        <v>0.0389981683286262</v>
      </c>
      <c s="3" r="I296"/>
      <c s="3" r="J296"/>
      <c s="3" r="K296"/>
      <c s="3" r="L296"/>
      <c s="3" r="M296"/>
      <c s="15" r="N296"/>
      <c s="15" r="O296"/>
      <c s="15" r="P296"/>
      <c s="15" r="Q296"/>
      <c s="15" r="R296"/>
      <c s="15" r="S296"/>
      <c s="14" r="T296"/>
    </row>
    <row r="297">
      <c s="13" r="A297">
        <v>39538</v>
      </c>
      <c s="18" r="B297">
        <v>-0.0276668141127868</v>
      </c>
      <c s="18" r="C297">
        <v>-0.0861481335817809</v>
      </c>
      <c s="18" r="D297">
        <v>0.0466002720020403</v>
      </c>
      <c s="18" r="E297">
        <v>-0.008022490372847</v>
      </c>
      <c s="18" r="F297">
        <v>0.012314159520813</v>
      </c>
      <c s="3" r="I297"/>
      <c s="3" r="J297"/>
      <c s="3" r="K297"/>
      <c s="3" r="L297"/>
      <c s="3" r="M297"/>
      <c s="15" r="N297"/>
      <c s="15" r="O297"/>
      <c s="15" r="P297"/>
      <c s="15" r="Q297"/>
      <c s="15" r="R297"/>
      <c s="15" r="S297"/>
      <c s="14" r="T297"/>
    </row>
    <row r="298">
      <c s="13" r="A298">
        <v>39568</v>
      </c>
      <c s="18" r="B298">
        <v>-0.0217593211267309</v>
      </c>
      <c s="18" r="C298">
        <v>0.0271476960269691</v>
      </c>
      <c s="18" r="D298">
        <v>-0.097524670806298</v>
      </c>
      <c s="18" r="E298">
        <v>-0.0869001950515877</v>
      </c>
      <c s="18" r="F298">
        <v>0.00781993691080603</v>
      </c>
      <c s="3" r="I298"/>
      <c s="3" r="J298"/>
      <c s="3" r="K298"/>
      <c s="3" r="L298"/>
      <c s="3" r="M298"/>
      <c s="15" r="N298"/>
      <c s="15" r="O298"/>
      <c s="15" r="P298"/>
      <c s="15" r="Q298"/>
      <c s="15" r="R298"/>
      <c s="15" r="S298"/>
      <c s="14" r="T298"/>
    </row>
    <row r="299">
      <c s="13" r="A299">
        <v>39598</v>
      </c>
      <c s="18" r="B299">
        <v>0.00122034259517837</v>
      </c>
      <c s="18" r="C299">
        <v>0.0347182668824012</v>
      </c>
      <c s="18" r="D299">
        <v>-0.0186143972452152</v>
      </c>
      <c s="18" r="E299">
        <v>-0.0607430889654829</v>
      </c>
      <c s="18" r="F299">
        <v>0.0162275997584109</v>
      </c>
      <c s="3" r="I299"/>
      <c s="3" r="J299"/>
      <c s="3" r="K299"/>
      <c s="3" r="L299"/>
      <c s="3" r="M299"/>
      <c s="15" r="N299"/>
      <c s="15" r="O299"/>
      <c s="15" r="P299"/>
      <c s="15" r="Q299"/>
      <c s="15" r="R299"/>
      <c s="15" r="S299"/>
      <c s="14" r="T299"/>
    </row>
    <row r="300">
      <c s="13" r="A300">
        <v>39629</v>
      </c>
      <c s="18" r="B300">
        <v>0.0792888456349463</v>
      </c>
      <c s="18" r="C300">
        <v>0.0811405447810584</v>
      </c>
      <c s="18" r="D300">
        <v>0.179298628085826</v>
      </c>
      <c s="18" r="E300">
        <v>0.0521843949992974</v>
      </c>
      <c s="18" r="F300">
        <v>0.0299412653598484</v>
      </c>
      <c s="3" r="I300"/>
      <c s="3" r="J300"/>
      <c s="3" r="K300"/>
      <c s="3" r="L300"/>
      <c s="3" r="M300"/>
      <c s="15" r="N300"/>
      <c s="15" r="O300"/>
      <c s="15" r="P300"/>
      <c s="15" r="Q300"/>
      <c s="15" r="R300"/>
      <c s="15" r="S300"/>
      <c s="14" r="T300"/>
    </row>
    <row r="301">
      <c s="13" r="A301">
        <v>39660</v>
      </c>
      <c s="18" r="B301">
        <v>-0.0350605534464467</v>
      </c>
      <c s="18" r="C301">
        <v>-0.0910003035770976</v>
      </c>
      <c s="18" r="D301">
        <v>0.0481430482675176</v>
      </c>
      <c s="18" r="E301">
        <v>-0.0041649158786628</v>
      </c>
      <c s="18" r="F301">
        <v>-0.0190540285023842</v>
      </c>
      <c s="3" r="I301"/>
      <c s="3" r="J301"/>
      <c s="3" r="K301"/>
      <c s="3" r="L301"/>
      <c s="3" r="M301"/>
      <c s="15" r="N301"/>
      <c s="15" r="O301"/>
      <c s="15" r="P301"/>
      <c s="15" r="Q301"/>
      <c s="15" r="R301"/>
      <c s="15" r="S301"/>
      <c s="14" r="T301"/>
    </row>
    <row r="302">
      <c s="13" r="A302">
        <v>39689</v>
      </c>
      <c s="18" r="B302">
        <v>-0.035520902968426</v>
      </c>
      <c s="18" r="C302">
        <v>-0.0433563926410384</v>
      </c>
      <c s="18" r="D302">
        <v>-0.019320449083551</v>
      </c>
      <c s="18" r="E302">
        <v>-0.000300896189966594</v>
      </c>
      <c s="18" r="F302">
        <v>-0.0701552713801884</v>
      </c>
      <c s="3" r="I302"/>
      <c s="3" r="J302"/>
      <c s="3" r="K302"/>
      <c s="3" r="L302"/>
      <c s="3" r="M302"/>
      <c s="15" r="N302"/>
      <c s="15" r="O302"/>
      <c s="15" r="P302"/>
      <c s="15" r="Q302"/>
      <c s="15" r="R302"/>
      <c s="15" r="S302"/>
      <c s="14" r="T302"/>
    </row>
    <row r="303">
      <c s="13" r="A303">
        <v>39721</v>
      </c>
      <c s="18" r="B303">
        <v>-0.0148326480930035</v>
      </c>
      <c s="18" r="C303">
        <v>-0.06632320381577</v>
      </c>
      <c s="18" r="D303">
        <v>0.201965015820968</v>
      </c>
      <c s="18" r="E303">
        <v>0.00108412260141771</v>
      </c>
      <c s="18" r="F303">
        <v>-0.0916929528352387</v>
      </c>
      <c s="3" r="I303"/>
      <c s="3" r="J303"/>
      <c s="3" r="K303"/>
      <c s="3" r="L303"/>
      <c s="3" r="M303"/>
      <c s="15" r="N303"/>
      <c s="15" r="O303"/>
      <c s="15" r="P303"/>
      <c s="15" r="Q303"/>
      <c s="15" r="R303"/>
      <c s="15" r="S303"/>
      <c s="14" r="T303"/>
    </row>
    <row r="304">
      <c s="13" r="A304">
        <v>39752</v>
      </c>
      <c s="18" r="B304">
        <v>0.0895220720181373</v>
      </c>
      <c s="18" r="C304">
        <v>0.0144657311696418</v>
      </c>
      <c s="18" r="D304">
        <v>0.205630211789058</v>
      </c>
      <c s="18" r="E304">
        <v>0.0471626383521619</v>
      </c>
      <c s="18" r="F304">
        <v>0.198443035358411</v>
      </c>
      <c s="3" r="I304"/>
      <c s="3" r="J304"/>
      <c s="3" r="K304"/>
      <c s="3" r="L304"/>
      <c s="3" r="M304"/>
      <c s="15" r="N304"/>
      <c s="15" r="O304"/>
      <c s="15" r="P304"/>
      <c s="15" r="Q304"/>
      <c s="15" r="R304"/>
      <c s="15" r="S304"/>
      <c s="14" r="T304"/>
    </row>
    <row r="305">
      <c s="13" r="A305">
        <v>39780</v>
      </c>
      <c s="18" r="B305">
        <v>0.0797285126098283</v>
      </c>
      <c s="18" r="C305">
        <v>0.0455424966169731</v>
      </c>
      <c s="18" r="D305">
        <v>0.0369893158908874</v>
      </c>
      <c s="18" r="E305">
        <v>0.205328301021987</v>
      </c>
      <c s="18" r="F305">
        <v>0.0440885046882394</v>
      </c>
      <c s="3" r="I305"/>
      <c s="3" r="J305"/>
      <c s="3" r="K305"/>
      <c s="3" r="L305"/>
      <c s="3" r="M305"/>
      <c s="15" r="N305"/>
      <c s="15" r="O305"/>
      <c s="15" r="P305"/>
      <c s="15" r="Q305"/>
      <c s="15" r="R305"/>
      <c s="15" r="S305"/>
      <c s="14" r="T305"/>
    </row>
    <row r="306">
      <c s="13" r="A306">
        <v>39813</v>
      </c>
      <c s="18" r="B306">
        <v>0.061057329759989</v>
      </c>
      <c s="18" r="C306">
        <v>0.032453419174213</v>
      </c>
      <c s="18" r="D306">
        <v>-0.00597646060250429</v>
      </c>
      <c s="18" r="E306">
        <v>0.129447960599236</v>
      </c>
      <c s="18" r="F306">
        <v>0.0944506436275604</v>
      </c>
      <c s="3" r="I306"/>
      <c s="3" r="J306"/>
      <c s="3" r="K306"/>
      <c s="3" r="L306"/>
      <c s="3" r="M306"/>
      <c s="15" r="N306"/>
      <c s="15" r="O306"/>
      <c s="15" r="P306"/>
      <c s="15" r="Q306"/>
      <c s="15" r="R306"/>
      <c s="15" r="S306"/>
      <c s="14" r="T306"/>
    </row>
    <row r="307">
      <c s="13" r="A307">
        <v>39843</v>
      </c>
      <c s="18" r="B307">
        <v>0.0026520168728868</v>
      </c>
      <c s="18" r="C307">
        <v>0.021011195417317</v>
      </c>
      <c s="18" r="D307">
        <v>0.0544313718094073</v>
      </c>
      <c s="18" r="E307">
        <v>-0.0675271668703404</v>
      </c>
      <c s="18" r="F307">
        <v>0.00312659263679884</v>
      </c>
      <c s="3" r="I307"/>
      <c s="3" r="J307"/>
      <c s="3" r="K307"/>
      <c s="3" r="L307"/>
      <c s="3" r="M307"/>
      <c s="15" r="N307"/>
      <c s="15" r="O307"/>
      <c s="15" r="P307"/>
      <c s="15" r="Q307"/>
      <c s="15" r="R307"/>
      <c s="15" r="S307"/>
      <c s="14" r="T307"/>
    </row>
    <row r="308">
      <c s="13" r="A308">
        <v>39871</v>
      </c>
      <c s="18" r="B308">
        <v>0.0254357805922277</v>
      </c>
      <c s="18" r="C308">
        <v>0.0251968240871883</v>
      </c>
      <c s="18" r="D308">
        <v>0.0793835203878958</v>
      </c>
      <c s="18" r="E308">
        <v>0.0149348953555829</v>
      </c>
      <c s="18" r="F308">
        <v>-0.00317115223807945</v>
      </c>
      <c s="3" r="I308"/>
      <c s="3" r="J308"/>
      <c s="3" r="K308"/>
      <c s="3" r="L308"/>
      <c s="3" r="M308"/>
      <c s="15" r="N308"/>
      <c s="15" r="O308"/>
      <c s="15" r="P308"/>
      <c s="15" r="Q308"/>
      <c s="15" r="R308"/>
      <c s="15" r="S308"/>
      <c s="14" r="T308"/>
    </row>
    <row r="309">
      <c s="13" r="A309">
        <v>39903</v>
      </c>
      <c s="18" r="B309">
        <v>-0.0222581590225504</v>
      </c>
      <c s="18" r="C309">
        <v>-0.0344971633232169</v>
      </c>
      <c s="18" r="D309">
        <v>-0.0448214712466643</v>
      </c>
      <c s="18" r="E309">
        <v>0.0493615563810034</v>
      </c>
      <c s="18" r="F309">
        <v>-0.0584456912736484</v>
      </c>
      <c s="3" r="I309"/>
      <c s="3" r="J309"/>
      <c s="3" r="K309"/>
      <c s="3" r="L309"/>
      <c s="3" r="M309"/>
      <c s="15" r="N309"/>
      <c s="15" r="O309"/>
      <c s="15" r="P309"/>
      <c s="15" r="Q309"/>
      <c s="15" r="R309"/>
      <c s="15" r="S309"/>
      <c s="14" r="T309"/>
    </row>
    <row r="310">
      <c s="13" r="A310">
        <v>39933</v>
      </c>
      <c s="18" r="B310">
        <v>-0.0447041584469141</v>
      </c>
      <c s="18" r="C310">
        <v>-0.024294650387193</v>
      </c>
      <c s="18" r="D310">
        <v>-0.116546544743659</v>
      </c>
      <c s="18" r="E310">
        <v>-0.0494816582741156</v>
      </c>
      <c s="18" r="F310">
        <v>-0.0264657600309962</v>
      </c>
      <c s="3" r="I310"/>
      <c s="3" r="J310"/>
      <c s="3" r="K310"/>
      <c s="3" r="L310"/>
      <c s="3" r="M310"/>
      <c s="15" r="N310"/>
      <c s="15" r="O310"/>
      <c s="15" r="P310"/>
      <c s="15" r="Q310"/>
      <c s="15" r="R310"/>
      <c s="15" r="S310"/>
      <c s="14" r="T310"/>
    </row>
    <row r="311">
      <c s="13" r="A311">
        <v>39962</v>
      </c>
      <c s="18" r="B311">
        <v>-0.0736745472225707</v>
      </c>
      <c s="18" r="C311">
        <v>-0.0814832734686793</v>
      </c>
      <c s="18" r="D311">
        <v>-0.0526926227193011</v>
      </c>
      <c s="18" r="E311">
        <v>-0.0785694699774067</v>
      </c>
      <c s="18" r="F311">
        <v>-0.0684907051233999</v>
      </c>
      <c s="3" r="I311"/>
      <c s="3" r="J311"/>
      <c s="3" r="K311"/>
      <c s="3" r="L311"/>
      <c s="3" r="M311"/>
      <c s="15" r="N311"/>
      <c s="15" r="O311"/>
      <c s="15" r="P311"/>
      <c s="15" r="Q311"/>
      <c s="15" r="R311"/>
      <c s="15" r="S311"/>
      <c s="14" r="T311"/>
    </row>
    <row r="312">
      <c s="13" r="A312">
        <v>39994</v>
      </c>
      <c s="18" r="B312">
        <v>0.0150275030950501</v>
      </c>
      <c s="18" r="C312">
        <v>0.0307063608679876</v>
      </c>
      <c s="18" r="D312">
        <v>0.00193084650079619</v>
      </c>
      <c s="18" r="E312">
        <v>0.0124665420499084</v>
      </c>
      <c s="18" r="F312">
        <v>-0.00373334553956433</v>
      </c>
      <c s="3" r="I312"/>
      <c s="3" r="J312"/>
      <c s="3" r="K312"/>
      <c s="3" r="L312"/>
      <c s="3" r="M312"/>
      <c s="15" r="N312"/>
      <c s="15" r="O312"/>
      <c s="15" r="P312"/>
      <c s="15" r="Q312"/>
      <c s="15" r="R312"/>
      <c s="15" r="S312"/>
      <c s="14" r="T312"/>
    </row>
    <row r="313">
      <c s="13" r="A313">
        <v>40025</v>
      </c>
      <c s="18" r="B313">
        <v>-0.0338408708629392</v>
      </c>
      <c s="18" r="C313">
        <v>-0.0275934629940286</v>
      </c>
      <c s="18" r="D313">
        <v>-0.109920563606398</v>
      </c>
      <c s="18" r="E313">
        <v>0.0173645802318776</v>
      </c>
      <c s="18" r="F313">
        <v>-0.044748489062551</v>
      </c>
      <c s="3" r="I313"/>
      <c s="3" r="J313"/>
      <c s="3" r="K313"/>
      <c s="3" r="L313"/>
      <c s="3" r="M313"/>
      <c s="15" r="N313"/>
      <c s="15" r="O313"/>
      <c s="15" r="P313"/>
      <c s="15" r="Q313"/>
      <c s="15" r="R313"/>
      <c s="15" r="S313"/>
      <c s="14" r="T313"/>
    </row>
    <row r="314">
      <c s="13" r="A314">
        <v>40056</v>
      </c>
      <c s="18" r="B314">
        <v>0.0206192928564206</v>
      </c>
      <c s="18" r="C314">
        <v>0.0384176801431486</v>
      </c>
      <c s="18" r="D314">
        <v>-0.0711627386775169</v>
      </c>
      <c s="18" r="E314">
        <v>0.0497313101615793</v>
      </c>
      <c s="18" r="F314">
        <v>0.0223210231861624</v>
      </c>
      <c s="3" r="I314"/>
      <c s="3" r="J314"/>
      <c s="3" r="K314"/>
      <c s="3" r="L314"/>
      <c s="3" r="M314"/>
      <c s="15" r="N314"/>
      <c s="15" r="O314"/>
      <c s="15" r="P314"/>
      <c s="15" r="Q314"/>
      <c s="15" r="R314"/>
      <c s="15" r="S314"/>
      <c s="14" r="T314"/>
    </row>
    <row r="315">
      <c s="13" r="A315">
        <v>40086</v>
      </c>
      <c s="18" r="B315">
        <v>0.00888006360212414</v>
      </c>
      <c s="18" r="C315">
        <v>0.00103915183693271</v>
      </c>
      <c s="18" r="D315">
        <v>-0.0381868977171691</v>
      </c>
      <c s="18" r="E315">
        <v>0.0429852062748276</v>
      </c>
      <c s="18" r="F315">
        <v>0.0229148702265481</v>
      </c>
      <c s="3" r="I315"/>
      <c s="3" r="J315"/>
      <c s="3" r="K315"/>
      <c s="3" r="L315"/>
      <c s="3" r="M315"/>
      <c s="15" r="N315"/>
      <c s="15" r="O315"/>
      <c s="15" r="P315"/>
      <c s="15" r="Q315"/>
      <c s="15" r="R315"/>
      <c s="15" r="S315"/>
      <c s="14" r="T315"/>
    </row>
    <row r="316">
      <c s="13" r="A316">
        <v>40116</v>
      </c>
      <c s="18" r="B316">
        <v>-0.0230531475502619</v>
      </c>
      <c s="18" r="C316">
        <v>-0.0413557836738348</v>
      </c>
      <c s="18" r="D316">
        <v>-0.0032649595984164</v>
      </c>
      <c s="18" r="E316">
        <v>-0.0148773933252422</v>
      </c>
      <c s="18" r="F316">
        <v>-0.0101460833441048</v>
      </c>
      <c s="3" r="I316"/>
      <c s="3" r="J316"/>
      <c s="3" r="K316"/>
      <c s="3" r="L316"/>
      <c s="3" r="M316"/>
      <c s="15" r="N316"/>
      <c s="15" r="O316"/>
      <c s="15" r="P316"/>
      <c s="15" r="Q316"/>
      <c s="15" r="R316"/>
      <c s="15" r="S316"/>
      <c s="14" r="T316"/>
    </row>
    <row r="317">
      <c s="13" r="A317">
        <v>40147</v>
      </c>
      <c s="18" r="B317">
        <v>0.0434429528637441</v>
      </c>
      <c s="18" r="C317">
        <v>0.0284370299343487</v>
      </c>
      <c s="18" r="D317">
        <v>0.0572412649763181</v>
      </c>
      <c s="18" r="E317">
        <v>0.0785839313872406</v>
      </c>
      <c s="18" r="F317">
        <v>0.0250366712376498</v>
      </c>
      <c s="3" r="I317"/>
      <c s="3" r="J317"/>
      <c s="3" r="K317"/>
      <c s="3" r="L317"/>
      <c s="3" r="M317"/>
      <c s="15" r="N317"/>
      <c s="15" r="O317"/>
      <c s="15" r="P317"/>
      <c s="15" r="Q317"/>
      <c s="15" r="R317"/>
      <c s="15" r="S317"/>
      <c s="14" r="T317"/>
    </row>
    <row r="318">
      <c s="13" r="A318">
        <v>40178</v>
      </c>
      <c s="18" r="B318">
        <v>-0.0151155424461001</v>
      </c>
      <c s="18" r="C318">
        <v>0.0134304203676847</v>
      </c>
      <c s="18" r="D318">
        <v>0.0610449651076057</v>
      </c>
      <c s="18" r="E318">
        <v>-0.099209563411062</v>
      </c>
      <c s="18" r="F318">
        <v>-0.0382259926935734</v>
      </c>
      <c s="3" r="I318"/>
      <c s="3" r="J318"/>
      <c s="3" r="K318"/>
      <c s="3" r="L318"/>
      <c s="3" r="M318"/>
      <c s="15" r="N318"/>
      <c s="15" r="O318"/>
      <c s="15" r="P318"/>
      <c s="15" r="Q318"/>
      <c s="15" r="R318"/>
      <c s="15" r="S318"/>
      <c s="14" r="T318"/>
    </row>
    <row r="319">
      <c s="13" r="A319">
        <v>40207</v>
      </c>
      <c s="18" r="B319">
        <v>-0.0463332510884744</v>
      </c>
      <c s="18" r="C319">
        <v>-0.0507234379369232</v>
      </c>
      <c s="18" r="D319">
        <v>-0.0922919552173419</v>
      </c>
      <c s="18" r="E319">
        <v>-0.0225916748418924</v>
      </c>
      <c s="18" r="F319">
        <v>-0.0288038902287234</v>
      </c>
      <c s="3" r="I319"/>
      <c s="3" r="J319"/>
      <c s="3" r="K319"/>
      <c s="3" r="L319"/>
      <c s="3" r="M319"/>
      <c s="15" r="N319"/>
      <c s="15" r="O319"/>
      <c s="15" r="P319"/>
      <c s="15" r="Q319"/>
      <c s="15" r="R319"/>
      <c s="15" r="S319"/>
      <c s="14" r="T319"/>
    </row>
    <row r="320">
      <c s="13" r="A320">
        <v>40235</v>
      </c>
      <c s="18" r="B320">
        <v>0.0207607079417185</v>
      </c>
      <c s="18" r="C320">
        <v>0.0321376064322709</v>
      </c>
      <c s="18" r="D320">
        <v>-0.00629960381140543</v>
      </c>
      <c s="18" r="E320">
        <v>0.0496015509842284</v>
      </c>
      <c s="18" r="F320">
        <v>-0.0129421018539293</v>
      </c>
      <c s="3" r="I320"/>
      <c s="3" r="J320"/>
      <c s="3" r="K320"/>
      <c s="3" r="L320"/>
      <c s="3" r="M320"/>
      <c s="15" r="N320"/>
      <c s="15" r="O320"/>
      <c s="15" r="P320"/>
      <c s="15" r="Q320"/>
      <c s="15" r="R320"/>
      <c s="15" r="S320"/>
      <c s="14" r="T320"/>
    </row>
    <row r="321">
      <c s="13" r="A321">
        <v>40268</v>
      </c>
      <c s="18" r="B321">
        <v>0.0514204857607112</v>
      </c>
      <c s="18" r="C321">
        <v>0.0406720807306562</v>
      </c>
      <c s="18" r="D321">
        <v>0.150299584112913</v>
      </c>
      <c s="18" r="E321">
        <v>0.020961677719559</v>
      </c>
      <c s="18" r="F321">
        <v>0.0317550141012518</v>
      </c>
      <c s="3" r="I321"/>
      <c s="3" r="J321"/>
      <c s="3" r="K321"/>
      <c s="3" r="L321"/>
      <c s="3" r="M321"/>
      <c s="15" r="N321"/>
      <c s="15" r="O321"/>
      <c s="15" r="P321"/>
      <c s="15" r="Q321"/>
      <c s="15" r="R321"/>
      <c s="15" r="S321"/>
      <c s="14" r="T321"/>
    </row>
    <row r="322">
      <c s="13" r="A322">
        <v>40298</v>
      </c>
      <c s="18" r="B322">
        <v>0.0214877700494399</v>
      </c>
      <c s="18" r="C322">
        <v>0.0258897247879279</v>
      </c>
      <c s="18" r="D322">
        <v>-0.0273865002561301</v>
      </c>
      <c s="18" r="E322">
        <v>0.0474373389586738</v>
      </c>
      <c s="18" r="F322">
        <v>0.0212275303166381</v>
      </c>
      <c s="3" r="I322"/>
      <c s="3" r="J322"/>
      <c s="3" r="K322"/>
      <c s="3" r="L322"/>
      <c s="3" r="M322"/>
      <c s="15" r="N322"/>
      <c s="15" r="O322"/>
      <c s="15" r="P322"/>
      <c s="15" r="Q322"/>
      <c s="15" r="R322"/>
      <c s="15" r="S322"/>
      <c s="14" r="T322"/>
    </row>
    <row r="323">
      <c s="13" r="A323">
        <v>40329</v>
      </c>
      <c s="18" r="B323">
        <v>-0.0514921746927266</v>
      </c>
      <c s="18" r="C323">
        <v>-0.0956638760019998</v>
      </c>
      <c s="18" r="D323">
        <v>-0.155003192933679</v>
      </c>
      <c s="18" r="E323">
        <v>0.0832892047310441</v>
      </c>
      <c s="18" r="F323">
        <v>-0.0315286694358837</v>
      </c>
      <c s="3" r="I323"/>
      <c s="3" r="J323"/>
      <c s="3" r="K323"/>
      <c s="3" r="L323"/>
      <c s="3" r="M323"/>
      <c s="15" r="N323"/>
      <c s="15" r="O323"/>
      <c s="15" r="P323"/>
      <c s="15" r="Q323"/>
      <c s="15" r="R323"/>
      <c s="15" r="S323"/>
      <c s="14" r="T323"/>
    </row>
    <row r="324">
      <c s="13" r="A324">
        <v>40359</v>
      </c>
      <c s="18" r="B324">
        <v>0.0117791261726575</v>
      </c>
      <c s="18" r="C324">
        <v>-0.031003255734203</v>
      </c>
      <c s="18" r="D324">
        <v>-0.0448402398967263</v>
      </c>
      <c s="18" r="E324">
        <v>0.0926220456515692</v>
      </c>
      <c s="18" r="F324">
        <v>0.0522285851029287</v>
      </c>
      <c s="3" r="I324"/>
      <c s="3" r="J324"/>
      <c s="3" r="K324"/>
      <c s="3" r="L324"/>
      <c s="3" r="M324"/>
      <c s="15" r="N324"/>
      <c s="15" r="O324"/>
      <c s="15" r="P324"/>
      <c s="15" r="Q324"/>
      <c s="15" r="R324"/>
      <c s="15" r="S324"/>
      <c s="14" r="T324"/>
    </row>
    <row r="325">
      <c s="13" r="A325">
        <v>40389</v>
      </c>
      <c s="18" r="B325">
        <v>-0.0088030779969044</v>
      </c>
      <c s="18" r="C325">
        <v>-0.0351584329024361</v>
      </c>
      <c s="18" r="D325">
        <v>0.0579164302416746</v>
      </c>
      <c s="18" r="E325">
        <v>-0.00285095832258802</v>
      </c>
      <c s="18" r="F325">
        <v>-0.0125801290119515</v>
      </c>
      <c s="3" r="I325"/>
      <c s="3" r="J325"/>
      <c s="3" r="K325"/>
      <c s="3" r="L325"/>
      <c s="3" r="M325"/>
      <c s="15" r="N325"/>
      <c s="15" r="O325"/>
      <c s="15" r="P325"/>
      <c s="15" r="Q325"/>
      <c s="15" r="R325"/>
      <c s="15" r="S325"/>
      <c s="14" r="T325"/>
    </row>
    <row r="326">
      <c s="13" r="A326">
        <v>40421</v>
      </c>
      <c s="18" r="B326">
        <v>0.0578077515828376</v>
      </c>
      <c s="18" r="C326">
        <v>0.020990438969249</v>
      </c>
      <c s="18" r="D326">
        <v>-0.0371376283844583</v>
      </c>
      <c s="18" r="E326">
        <v>0.212521757487386</v>
      </c>
      <c s="18" r="F326">
        <v>0.0350445720555591</v>
      </c>
      <c s="3" r="I326"/>
      <c s="3" r="J326"/>
      <c s="3" r="K326"/>
      <c s="3" r="L326"/>
      <c s="3" r="M326"/>
      <c s="15" r="N326"/>
      <c s="15" r="O326"/>
      <c s="15" r="P326"/>
      <c s="15" r="Q326"/>
      <c s="15" r="R326"/>
      <c s="15" r="S326"/>
      <c s="14" r="T326"/>
    </row>
    <row r="327">
      <c s="13" r="A327">
        <v>40451</v>
      </c>
      <c s="18" r="B327">
        <v>0.0116919185212777</v>
      </c>
      <c s="18" r="C327">
        <v>0.0482430830701693</v>
      </c>
      <c s="18" r="D327">
        <v>0.0328480466156118</v>
      </c>
      <c s="18" r="E327">
        <v>-0.0475406928852263</v>
      </c>
      <c s="18" r="F327">
        <v>-0.0131088442902099</v>
      </c>
      <c s="3" r="I327"/>
      <c s="3" r="J327"/>
      <c s="3" r="K327"/>
      <c s="3" r="L327"/>
      <c s="3" r="M327"/>
      <c s="15" r="N327"/>
      <c s="15" r="O327"/>
      <c s="15" r="P327"/>
      <c s="15" r="Q327"/>
      <c s="15" r="R327"/>
      <c s="15" r="S327"/>
      <c s="14" r="T327"/>
    </row>
    <row r="328">
      <c s="13" r="A328">
        <v>40480</v>
      </c>
      <c s="18" r="B328">
        <v>0.0210319752367888</v>
      </c>
      <c s="18" r="C328">
        <v>0.0772188939923082</v>
      </c>
      <c s="18" r="D328">
        <v>0.026653775605061</v>
      </c>
      <c s="18" r="E328">
        <v>-0.0389001143036731</v>
      </c>
      <c s="18" r="F328">
        <v>-0.0306317822149537</v>
      </c>
      <c s="3" r="I328"/>
      <c s="3" r="J328"/>
      <c s="3" r="K328"/>
      <c s="3" r="L328"/>
      <c s="3" r="M328"/>
      <c s="15" r="N328"/>
      <c s="15" r="O328"/>
      <c s="15" r="P328"/>
      <c s="15" r="Q328"/>
      <c s="15" r="R328"/>
      <c s="15" r="S328"/>
      <c s="14" r="T328"/>
    </row>
    <row r="329">
      <c s="13" r="A329">
        <v>40512</v>
      </c>
      <c s="18" r="B329">
        <v>-0.00688888048983922</v>
      </c>
      <c s="18" r="C329">
        <v>-0.0131489129164325</v>
      </c>
      <c s="18" r="D329">
        <v>0.00713093317497544</v>
      </c>
      <c s="18" r="E329">
        <v>-0.0630746329522766</v>
      </c>
      <c s="18" r="F329">
        <v>0.0559842226157103</v>
      </c>
      <c s="3" r="I329"/>
      <c s="3" r="J329"/>
      <c s="3" r="K329"/>
      <c s="3" r="L329"/>
      <c s="3" r="M329"/>
      <c s="15" r="N329"/>
      <c s="15" r="O329"/>
      <c s="15" r="P329"/>
      <c s="15" r="Q329"/>
      <c s="15" r="R329"/>
      <c s="15" r="S329"/>
      <c s="14" r="T329"/>
    </row>
    <row r="330">
      <c s="13" r="A330">
        <v>40543</v>
      </c>
      <c s="18" r="B330">
        <v>0.0452591828126052</v>
      </c>
      <c s="18" r="C330">
        <v>0.0876245942042065</v>
      </c>
      <c s="18" r="D330">
        <v>0.0727335893625468</v>
      </c>
      <c s="18" r="E330">
        <v>-0.0751465422794748</v>
      </c>
      <c s="18" r="F330">
        <v>0.0703620906333667</v>
      </c>
      <c s="3" r="I330"/>
      <c s="3" r="J330"/>
      <c s="3" r="K330"/>
      <c s="3" r="L330"/>
      <c s="3" r="M330"/>
      <c s="15" r="N330"/>
      <c s="15" r="O330"/>
      <c s="15" r="P330"/>
      <c s="15" r="Q330"/>
      <c s="15" r="R330"/>
      <c s="15" r="S330"/>
      <c s="14" r="T330"/>
    </row>
    <row r="331">
      <c s="13" r="A331">
        <v>40574</v>
      </c>
      <c s="18" r="B331">
        <v>-0.0067127690688611</v>
      </c>
      <c s="18" r="C331">
        <v>0.0368789602989547</v>
      </c>
      <c s="18" r="D331">
        <v>-0.00656198964190236</v>
      </c>
      <c s="18" r="E331">
        <v>-0.0479634191218926</v>
      </c>
      <c s="18" r="F331">
        <v>-0.0493211081505942</v>
      </c>
      <c s="3" r="I331"/>
      <c s="3" r="J331"/>
      <c s="3" r="K331"/>
      <c s="3" r="L331"/>
      <c s="3" r="M331"/>
      <c s="15" r="N331"/>
      <c s="15" r="O331"/>
      <c s="15" r="P331"/>
      <c s="15" r="Q331"/>
      <c s="15" r="R331"/>
      <c s="15" r="S331"/>
      <c s="14" r="T331"/>
    </row>
    <row r="332">
      <c s="13" r="A332">
        <v>40602</v>
      </c>
      <c s="18" r="B332">
        <v>0.0416147736802642</v>
      </c>
      <c s="18" r="C332">
        <v>0.047696095435167</v>
      </c>
      <c s="18" r="D332">
        <v>0.0646422166992902</v>
      </c>
      <c s="18" r="E332">
        <v>0.000176450109702105</v>
      </c>
      <c s="18" r="F332">
        <v>0.0570730651076312</v>
      </c>
      <c s="3" r="I332"/>
      <c s="3" r="J332"/>
      <c s="3" r="K332"/>
      <c s="3" r="L332"/>
      <c s="3" r="M332"/>
      <c s="15" r="N332"/>
      <c s="15" r="O332"/>
      <c s="15" r="P332"/>
      <c s="15" r="Q332"/>
      <c s="15" r="R332"/>
      <c s="15" r="S332"/>
      <c s="14" r="T332"/>
    </row>
    <row r="333">
      <c s="13" r="A333">
        <v>40633</v>
      </c>
      <c s="18" r="B333">
        <v>-0.0163645374134401</v>
      </c>
      <c s="18" r="C333">
        <v>0.0080675943944121</v>
      </c>
      <c s="18" r="D333">
        <v>-0.0563355197850019</v>
      </c>
      <c s="18" r="E333">
        <v>-0.0200808599584891</v>
      </c>
      <c s="18" r="F333">
        <v>-0.0312245481600035</v>
      </c>
      <c s="3" r="I333"/>
      <c s="3" r="J333"/>
      <c s="3" r="K333"/>
      <c s="3" r="L333"/>
      <c s="3" r="M333"/>
      <c s="15" r="N333"/>
      <c s="15" r="O333"/>
      <c s="15" r="P333"/>
      <c s="15" r="Q333"/>
      <c s="15" r="R333"/>
      <c s="15" r="S333"/>
      <c s="14" r="T333"/>
    </row>
    <row r="334">
      <c s="13" r="A334">
        <v>40662</v>
      </c>
      <c s="18" r="B334">
        <v>0.0513593655552014</v>
      </c>
      <c s="18" r="C334">
        <v>0.0256151429639486</v>
      </c>
      <c s="18" r="D334">
        <v>0.0609111571948867</v>
      </c>
      <c s="18" r="E334">
        <v>0.0756684007592617</v>
      </c>
      <c s="18" r="F334">
        <v>0.0693491788702112</v>
      </c>
      <c s="3" r="I334"/>
      <c s="3" r="J334"/>
      <c s="3" r="K334"/>
      <c s="3" r="L334"/>
      <c s="3" r="M334"/>
      <c s="15" r="N334"/>
      <c s="15" r="O334"/>
      <c s="15" r="P334"/>
      <c s="15" r="Q334"/>
      <c s="15" r="R334"/>
      <c s="15" r="S334"/>
      <c s="14" r="T334"/>
    </row>
    <row r="335">
      <c s="13" r="A335">
        <v>40694</v>
      </c>
      <c s="18" r="B335">
        <v>-0.0122464707849699</v>
      </c>
      <c s="18" r="C335">
        <v>-0.0559432507576549</v>
      </c>
      <c s="18" r="D335">
        <v>-0.0419346548017409</v>
      </c>
      <c s="18" r="E335">
        <v>0.106093014693355</v>
      </c>
      <c s="18" r="F335">
        <v>-0.0307878820952071</v>
      </c>
      <c s="3" r="I335"/>
      <c s="3" r="J335"/>
      <c s="3" r="K335"/>
      <c s="3" r="L335"/>
      <c s="3" r="M335"/>
      <c s="15" r="N335"/>
      <c s="15" r="O335"/>
      <c s="15" r="P335"/>
      <c s="15" r="Q335"/>
      <c s="15" r="R335"/>
      <c s="15" r="S335"/>
      <c s="14" r="T335"/>
    </row>
    <row r="336">
      <c s="13" r="A336">
        <v>40724</v>
      </c>
      <c s="18" r="B336">
        <v>-0.0242229310711537</v>
      </c>
      <c s="18" r="C336">
        <v>-0.04575986042222</v>
      </c>
      <c s="18" r="D336">
        <v>-0.0345433713667375</v>
      </c>
      <c s="18" r="E336">
        <v>-0.00148850692711898</v>
      </c>
      <c s="18" r="F336">
        <v>0.00196229836329555</v>
      </c>
      <c s="3" r="I336"/>
      <c s="3" r="J336"/>
      <c s="3" r="K336"/>
      <c s="3" r="L336"/>
      <c s="3" r="M336"/>
      <c s="15" r="N336"/>
      <c s="15" r="O336"/>
      <c s="15" r="P336"/>
      <c s="15" r="Q336"/>
      <c s="15" r="R336"/>
      <c s="15" r="S336"/>
      <c s="14" r="T336"/>
    </row>
    <row r="337">
      <c s="13" r="A337">
        <v>40753</v>
      </c>
      <c s="18" r="B337">
        <v>0.0187571085060663</v>
      </c>
      <c s="18" r="C337">
        <v>0.0416430169857982</v>
      </c>
      <c s="18" r="D337">
        <v>-0.0997198111477048</v>
      </c>
      <c s="18" r="E337">
        <v>0.047246131573796</v>
      </c>
      <c s="18" r="F337">
        <v>0.0309798729635569</v>
      </c>
      <c s="3" r="I337"/>
      <c s="3" r="J337"/>
      <c s="3" r="K337"/>
      <c s="3" r="L337"/>
      <c s="3" r="M337"/>
      <c s="15" r="N337"/>
      <c s="15" r="O337"/>
      <c s="15" r="P337"/>
      <c s="15" r="Q337"/>
      <c s="15" r="R337"/>
      <c s="15" r="S337"/>
      <c s="14" r="T337"/>
    </row>
    <row r="338">
      <c s="13" r="A338">
        <v>40786</v>
      </c>
      <c s="18" r="B338">
        <v>0.0263421349211946</v>
      </c>
      <c s="18" r="C338">
        <v>0.0241324753365042</v>
      </c>
      <c s="18" r="D338">
        <v>-0.120491497510127</v>
      </c>
      <c s="18" r="E338">
        <v>0.176871578351019</v>
      </c>
      <c s="18" r="F338">
        <v>-0.0221868853015771</v>
      </c>
      <c s="3" r="I338"/>
      <c s="3" r="J338"/>
      <c s="3" r="K338"/>
      <c s="3" r="L338"/>
      <c s="3" r="M338"/>
      <c s="15" r="N338"/>
      <c s="15" r="O338"/>
      <c s="15" r="P338"/>
      <c s="15" r="Q338"/>
      <c s="15" r="R338"/>
      <c s="15" r="S338"/>
      <c s="14" r="T338"/>
    </row>
    <row r="339">
      <c s="13" r="A339">
        <v>40816</v>
      </c>
      <c s="18" r="B339">
        <v>-0.0945849611696356</v>
      </c>
      <c s="18" r="C339">
        <v>-0.196181675851794</v>
      </c>
      <c s="18" r="D339">
        <v>0.0314342408873041</v>
      </c>
      <c s="18" r="E339">
        <v>0.047420055676618</v>
      </c>
      <c s="18" r="F339">
        <v>-0.139744701598132</v>
      </c>
      <c s="3" r="I339"/>
      <c s="3" r="J339"/>
      <c s="3" r="K339"/>
      <c s="3" r="L339"/>
      <c s="3" r="M339"/>
      <c s="15" r="N339"/>
      <c s="15" r="O339"/>
      <c s="15" r="P339"/>
      <c s="15" r="Q339"/>
      <c s="15" r="R339"/>
      <c s="15" r="S339"/>
      <c s="14" r="T339"/>
    </row>
    <row r="340">
      <c s="13" r="A340">
        <v>40847</v>
      </c>
      <c s="18" r="B340">
        <v>-0.0181187789001102</v>
      </c>
      <c s="18" r="C340">
        <v>0.00279518430557463</v>
      </c>
      <c s="18" r="D340">
        <v>-0.0734922426032004</v>
      </c>
      <c s="18" r="E340">
        <v>-0.0383489916432578</v>
      </c>
      <c s="18" r="F340">
        <v>0.00349945627091419</v>
      </c>
      <c s="3" r="I340"/>
      <c s="3" r="J340"/>
      <c s="3" r="K340"/>
      <c s="3" r="L340"/>
      <c s="3" r="M340"/>
      <c s="15" r="N340"/>
      <c s="15" r="O340"/>
      <c s="15" r="P340"/>
      <c s="15" r="Q340"/>
      <c s="15" r="R340"/>
      <c s="15" r="S340"/>
      <c s="14" r="T340"/>
    </row>
    <row r="341">
      <c s="13" r="A341">
        <v>40877</v>
      </c>
      <c s="18" r="B341">
        <v>0.0246617085585911</v>
      </c>
      <c s="18" r="C341">
        <v>0.0381535085097904</v>
      </c>
      <c s="18" r="D341">
        <v>0.0312901511213762</v>
      </c>
      <c s="18" r="E341">
        <v>0.0480963753481527</v>
      </c>
      <c s="18" r="F341">
        <v>-0.0326807789545882</v>
      </c>
      <c s="3" r="I341"/>
      <c s="3" r="J341"/>
      <c s="3" r="K341"/>
      <c s="3" r="L341"/>
      <c s="3" r="M341"/>
      <c s="15" r="N341"/>
      <c s="15" r="O341"/>
      <c s="15" r="P341"/>
      <c s="15" r="Q341"/>
      <c s="15" r="R341"/>
      <c s="15" r="S341"/>
      <c s="14" r="T341"/>
    </row>
    <row r="342">
      <c s="13" r="A342">
        <v>40907</v>
      </c>
      <c s="18" r="B342">
        <v>0.0131832178208033</v>
      </c>
      <c s="18" r="C342">
        <v>-0.0140040698172375</v>
      </c>
      <c s="18" r="D342">
        <v>-0.00314608311849562</v>
      </c>
      <c s="18" r="E342">
        <v>0.0906009423045404</v>
      </c>
      <c s="18" r="F342">
        <v>-0.0040644327226896</v>
      </c>
      <c s="3" r="I342"/>
      <c s="3" r="J342"/>
      <c s="3" r="K342"/>
      <c s="3" r="L342"/>
      <c s="3" r="M342"/>
      <c s="15" r="N342"/>
      <c s="15" r="O342"/>
      <c s="15" r="P342"/>
      <c s="15" r="Q342"/>
      <c s="15" r="R342"/>
      <c s="15" r="S342"/>
      <c s="14" r="T342"/>
    </row>
    <row r="343">
      <c s="13" r="A343">
        <v>40939</v>
      </c>
      <c s="18" r="B343">
        <v>-0.00623208665312566</v>
      </c>
      <c s="18" r="C343">
        <v>-0.00880943113908031</v>
      </c>
      <c s="18" r="D343">
        <v>-0.0432176388146443</v>
      </c>
      <c s="18" r="E343">
        <v>0.0226076585661321</v>
      </c>
      <c s="18" r="F343">
        <v>-0.00458129088093996</v>
      </c>
      <c s="3" r="I343"/>
      <c s="3" r="J343"/>
      <c s="3" r="K343"/>
      <c s="3" r="L343"/>
      <c s="3" r="M343"/>
      <c s="15" r="N343"/>
      <c s="15" r="O343"/>
      <c s="15" r="P343"/>
      <c s="15" r="Q343"/>
      <c s="15" r="R343"/>
      <c s="15" r="S343"/>
      <c s="14" r="T343"/>
    </row>
    <row r="344">
      <c s="13" r="A344">
        <v>40968</v>
      </c>
      <c s="18" r="B344">
        <v>-0.021487957174507</v>
      </c>
      <c s="18" r="C344">
        <v>0.00231179183663122</v>
      </c>
      <c s="18" r="D344">
        <v>-0.0512829464843769</v>
      </c>
      <c s="18" r="E344">
        <v>-0.0419598172645802</v>
      </c>
      <c s="18" r="F344">
        <v>-0.0245633647834685</v>
      </c>
      <c s="3" r="I344"/>
      <c s="3" r="J344"/>
      <c s="3" r="K344"/>
      <c s="3" r="L344"/>
      <c s="3" r="M344"/>
      <c s="15" r="N344"/>
      <c s="15" r="O344"/>
      <c s="15" r="P344"/>
      <c s="15" r="Q344"/>
      <c s="15" r="R344"/>
      <c s="15" r="S344"/>
      <c s="14" r="T344"/>
    </row>
    <row r="345">
      <c s="13" r="A345">
        <v>40998</v>
      </c>
      <c s="18" r="B345">
        <v>0.00209847916287663</v>
      </c>
      <c s="18" r="C345">
        <v>0.0298219109027407</v>
      </c>
      <c s="18" r="D345">
        <v>0.00336489484940253</v>
      </c>
      <c s="18" r="E345">
        <v>-0.027816001763818</v>
      </c>
      <c s="18" r="F345">
        <v>-0.0218908417444935</v>
      </c>
      <c s="3" r="I345"/>
      <c s="3" r="J345"/>
      <c s="3" r="K345"/>
      <c s="3" r="L345"/>
      <c s="3" r="M345"/>
      <c s="15" r="N345"/>
      <c s="15" r="O345"/>
      <c s="15" r="P345"/>
      <c s="15" r="Q345"/>
      <c s="15" r="R345"/>
      <c s="15" r="S345"/>
      <c s="14" r="T345"/>
    </row>
    <row r="346">
      <c s="13" r="A346">
        <v>41029</v>
      </c>
      <c s="18" r="B346">
        <v>0.0364907640229569</v>
      </c>
      <c s="18" r="C346">
        <v>0.00762528544684166</v>
      </c>
      <c s="18" r="D346">
        <v>0.0358110275928442</v>
      </c>
      <c s="18" r="E346">
        <v>0.108427411276639</v>
      </c>
      <c s="18" r="F346">
        <v>0.0168001556396164</v>
      </c>
      <c s="3" r="I346"/>
      <c s="3" r="J346"/>
      <c s="3" r="K346"/>
      <c s="3" r="L346"/>
      <c s="3" r="M346"/>
      <c s="15" r="N346"/>
      <c s="15" r="O346"/>
      <c s="15" r="P346"/>
      <c s="15" r="Q346"/>
      <c s="15" r="R346"/>
      <c s="15" r="S346"/>
      <c s="14" r="T346"/>
    </row>
    <row r="347">
      <c s="13" r="A347">
        <v>41060</v>
      </c>
      <c s="18" r="B347">
        <v>0.107234215215488</v>
      </c>
      <c s="18" r="C347">
        <v>0.0608627984462265</v>
      </c>
      <c s="18" r="D347">
        <v>0.118281711162259</v>
      </c>
      <c s="18" r="E347">
        <v>0.170183217099653</v>
      </c>
      <c s="18" r="F347">
        <v>0.123496674752752</v>
      </c>
      <c s="3" r="I347"/>
      <c s="3" r="J347"/>
      <c s="3" r="K347"/>
      <c s="3" r="L347"/>
      <c s="3" r="M347"/>
      <c s="15" r="N347"/>
      <c s="15" r="O347"/>
      <c s="15" r="P347"/>
      <c s="15" r="Q347"/>
      <c s="15" r="R347"/>
      <c s="15" r="S347"/>
      <c s="14" r="T347"/>
    </row>
    <row r="348">
      <c s="13" r="A348">
        <v>41089</v>
      </c>
      <c s="18" r="B348">
        <v>-0.0636018751664313</v>
      </c>
      <c s="18" r="C348">
        <v>-0.0432361853128546</v>
      </c>
      <c s="18" r="D348">
        <v>-0.0996821990090784</v>
      </c>
      <c s="18" r="E348">
        <v>-0.0765240996896125</v>
      </c>
      <c s="18" r="F348">
        <v>-0.0632739354248199</v>
      </c>
      <c s="3" r="I348"/>
      <c s="3" r="J348"/>
      <c s="3" r="K348"/>
      <c s="3" r="L348"/>
      <c s="3" r="M348"/>
      <c s="15" r="N348"/>
      <c s="15" r="O348"/>
      <c s="15" r="P348"/>
      <c s="15" r="Q348"/>
      <c s="15" r="R348"/>
      <c s="15" r="S348"/>
      <c s="14" r="T348"/>
    </row>
    <row r="349">
      <c s="13" r="A349">
        <v>41121</v>
      </c>
      <c s="18" r="B349">
        <v>0.0181326241077595</v>
      </c>
      <c s="18" r="C349">
        <v>-0.0228990807309501</v>
      </c>
      <c s="18" r="D349">
        <v>-0.0243906553678779</v>
      </c>
      <c s="18" r="E349">
        <v>0.0912727158622357</v>
      </c>
      <c s="18" r="F349">
        <v>0.0528533939912241</v>
      </c>
      <c s="3" r="I349"/>
      <c s="3" r="J349"/>
      <c s="3" r="K349"/>
      <c s="3" r="L349"/>
      <c s="3" r="M349"/>
      <c s="15" r="N349"/>
      <c s="15" r="O349"/>
      <c s="15" r="P349"/>
      <c s="15" r="Q349"/>
      <c s="15" r="R349"/>
      <c s="15" r="S349"/>
      <c s="14" r="T349"/>
    </row>
    <row r="350">
      <c s="13" r="A350">
        <v>41152</v>
      </c>
      <c s="18" r="B350">
        <v>-0.0174694676035973</v>
      </c>
      <c s="18" r="C350">
        <v>-0.0203137447626013</v>
      </c>
      <c s="18" r="D350">
        <v>-0.0266232557529765</v>
      </c>
      <c s="18" r="E350">
        <v>-0.00785328384546875</v>
      </c>
      <c s="18" r="F350">
        <v>-0.015333104578194</v>
      </c>
      <c s="3" r="I350"/>
      <c s="3" r="J350"/>
      <c s="3" r="K350"/>
      <c s="3" r="L350"/>
      <c s="3" r="M350"/>
      <c s="15" r="N350"/>
      <c s="15" r="O350"/>
      <c s="15" r="P350"/>
      <c s="15" r="Q350"/>
      <c s="15" r="R350"/>
      <c s="15" r="S350"/>
      <c s="14" r="T350"/>
    </row>
    <row r="351">
      <c s="13" r="A351">
        <v>41180</v>
      </c>
      <c s="18" r="B351">
        <v>-0.0376118011674681</v>
      </c>
      <c s="18" r="C351">
        <v>-0.0621271181636717</v>
      </c>
      <c s="18" r="D351">
        <v>0.00533146232705943</v>
      </c>
      <c s="18" r="E351">
        <v>-0.00827367817149343</v>
      </c>
      <c s="18" r="F351">
        <v>-0.0525715813749292</v>
      </c>
      <c s="3" r="I351"/>
      <c s="3" r="J351"/>
      <c s="3" r="K351"/>
      <c s="3" r="L351"/>
      <c s="3" r="M351"/>
      <c s="15" r="N351"/>
      <c s="15" r="O351"/>
      <c s="15" r="P351"/>
      <c s="15" r="Q351"/>
      <c s="15" r="R351"/>
      <c s="15" r="S351"/>
      <c s="14" r="T351"/>
    </row>
    <row r="352">
      <c s="13" r="A352">
        <v>41213</v>
      </c>
      <c s="18" r="B352">
        <v>-0.0113961572007739</v>
      </c>
      <c s="18" r="C352">
        <v>-0.0170393831917835</v>
      </c>
      <c s="18" r="D352">
        <v>0.0227217203296634</v>
      </c>
      <c s="18" r="E352">
        <v>-0.0292123299856431</v>
      </c>
      <c s="18" r="F352">
        <v>-0.00639725951630767</v>
      </c>
      <c s="3" r="I352"/>
      <c s="3" r="J352"/>
      <c s="3" r="K352"/>
      <c s="3" r="L352"/>
      <c s="3" r="M352"/>
      <c s="15" r="N352"/>
      <c s="15" r="O352"/>
      <c s="15" r="P352"/>
      <c s="15" r="Q352"/>
      <c s="15" r="R352"/>
      <c s="15" r="S352"/>
      <c s="14" r="T352"/>
    </row>
    <row r="353">
      <c s="13" r="A353">
        <v>41243</v>
      </c>
      <c s="18" r="B353">
        <v>-0.00264900134177061</v>
      </c>
      <c s="18" r="C353">
        <v>-0.0389506421013952</v>
      </c>
      <c s="18" r="D353">
        <v>0.0089279505650504</v>
      </c>
      <c s="18" r="E353">
        <v>0.0480301083604565</v>
      </c>
      <c s="18" r="F353">
        <v>0.00636919740328348</v>
      </c>
      <c s="3" r="I353"/>
      <c s="3" r="J353"/>
      <c s="3" r="K353"/>
      <c s="3" r="L353"/>
      <c s="3" r="M353"/>
      <c s="15" r="N353"/>
      <c s="15" r="O353"/>
      <c s="15" r="P353"/>
      <c s="15" r="Q353"/>
      <c s="15" r="R353"/>
      <c s="15" r="S353"/>
      <c s="14" r="T353"/>
    </row>
    <row r="354">
      <c s="13" r="A354">
        <v>41274</v>
      </c>
      <c s="18" r="B354">
        <v>0.0103852507069613</v>
      </c>
      <c s="18" r="C354">
        <v>-0.0218767253472446</v>
      </c>
      <c s="18" r="D354">
        <v>0.068689725231358</v>
      </c>
      <c s="18" r="E354">
        <v>-0.0193053775231123</v>
      </c>
      <c s="18" r="F354">
        <v>0.0633456941713219</v>
      </c>
      <c s="3" r="I354"/>
      <c s="3" r="J354"/>
      <c s="3" r="K354"/>
      <c s="3" r="L354"/>
      <c s="3" r="M354"/>
      <c s="15" r="N354"/>
      <c s="15" r="O354"/>
      <c s="15" r="P354"/>
      <c s="15" r="Q354"/>
      <c s="15" r="R354"/>
      <c s="15" r="S354"/>
      <c s="14" r="T354"/>
    </row>
    <row r="355">
      <c s="13" r="A355">
        <v>41305</v>
      </c>
      <c s="18" r="B355">
        <v>0.00809576907979576</v>
      </c>
      <c s="18" r="C355">
        <v>0.0297310491789499</v>
      </c>
      <c s="18" r="D355">
        <v>0.13346445698663</v>
      </c>
      <c s="18" r="E355">
        <v>-0.123044661418046</v>
      </c>
      <c s="18" r="F355">
        <v>0.0128674926573567</v>
      </c>
      <c s="3" r="I355"/>
      <c s="3" r="J355"/>
      <c s="3" r="K355"/>
      <c s="3" r="L355"/>
      <c s="3" r="M355"/>
      <c s="15" r="N355"/>
      <c s="15" r="O355"/>
      <c s="15" r="P355"/>
      <c s="15" r="Q355"/>
      <c s="15" r="R355"/>
      <c s="15" r="S355"/>
      <c s="14" r="T355"/>
    </row>
    <row r="356">
      <c s="13" r="A356">
        <v>41333</v>
      </c>
      <c s="18" r="B356">
        <v>0.0186606203461451</v>
      </c>
      <c s="18" r="C356">
        <v>0.035547609111618</v>
      </c>
      <c s="18" r="D356">
        <v>0.00688520859416164</v>
      </c>
      <c s="18" r="E356">
        <v>0.0593480877126086</v>
      </c>
      <c s="18" r="F356">
        <v>-0.0503598880178155</v>
      </c>
      <c s="3" r="I356"/>
      <c s="3" r="J356"/>
      <c s="3" r="K356"/>
      <c s="3" r="L356"/>
      <c s="3" r="M356"/>
      <c s="15" r="N356"/>
      <c s="15" r="O356"/>
      <c s="15" r="P356"/>
      <c s="15" r="Q356"/>
      <c s="15" r="R356"/>
      <c s="15" r="S356"/>
      <c s="14" r="T356"/>
    </row>
    <row r="357">
      <c s="13" r="A357">
        <v>41362</v>
      </c>
      <c s="18" r="B357">
        <v>0.0126983013080856</v>
      </c>
      <c s="18" r="C357">
        <v>0.00250439357779681</v>
      </c>
      <c s="18" r="D357">
        <v>0.0187957738578318</v>
      </c>
      <c s="18" r="E357">
        <v>0.0448706322774867</v>
      </c>
      <c s="18" r="F357">
        <v>-0.0063403461938307</v>
      </c>
      <c s="3" r="I357"/>
      <c s="3" r="J357"/>
      <c s="3" r="K357"/>
      <c s="3" r="L357"/>
      <c s="3" r="M357"/>
      <c s="15" r="N357"/>
      <c s="15" r="O357"/>
      <c s="15" r="P357"/>
      <c s="15" r="Q357"/>
      <c s="15" r="R357"/>
      <c s="15" r="S357"/>
      <c s="14" r="T357"/>
    </row>
    <row r="358">
      <c s="13" r="A358">
        <v>41394</v>
      </c>
      <c s="18" r="B358">
        <v>0.0607688523142369</v>
      </c>
      <c s="18" r="C358">
        <v>0.0639748975786645</v>
      </c>
      <c s="18" r="D358">
        <v>0.103929690928035</v>
      </c>
      <c s="18" r="E358">
        <v>0.0687288930652131</v>
      </c>
      <c s="18" r="F358">
        <v>0.0133627553448089</v>
      </c>
      <c s="3" r="I358"/>
      <c s="3" r="J358"/>
      <c s="3" r="K358"/>
      <c s="3" r="L358"/>
      <c s="3" r="M358"/>
      <c s="15" r="N358"/>
      <c s="15" r="O358"/>
      <c s="15" r="P358"/>
      <c s="15" r="Q358"/>
      <c s="15" r="R358"/>
      <c s="15" r="S358"/>
      <c s="14" r="T358"/>
    </row>
    <row r="359">
      <c s="13" r="A359">
        <v>41425</v>
      </c>
      <c s="18" r="B359">
        <v>-0.0222436693410579</v>
      </c>
      <c s="18" r="C359">
        <v>0.0296480405951427</v>
      </c>
      <c s="18" r="D359">
        <v>0.0413220192712121</v>
      </c>
      <c s="18" r="E359">
        <v>-0.194699254908006</v>
      </c>
      <c s="18" r="F359">
        <v>0.0131255286915319</v>
      </c>
      <c s="3" r="I359"/>
      <c s="3" r="J359"/>
      <c s="3" r="K359"/>
      <c s="3" r="L359"/>
      <c s="3" r="M359"/>
      <c s="15" r="N359"/>
      <c s="15" r="O359"/>
      <c s="15" r="P359"/>
      <c s="15" r="Q359"/>
      <c s="15" r="R359"/>
      <c s="15" r="S359"/>
      <c s="14" r="T359"/>
    </row>
    <row r="360">
      <c s="13" r="A360">
        <v>41453</v>
      </c>
      <c s="18" r="B360">
        <v>0.00531472007194989</v>
      </c>
      <c s="18" r="C360">
        <v>0.0367585886396181</v>
      </c>
      <c s="18" r="D360">
        <v>-0.113314812944488</v>
      </c>
      <c s="18" r="E360">
        <v>0.102234481077761</v>
      </c>
      <c s="18" r="F360">
        <v>-0.0735972750573528</v>
      </c>
      <c s="3" r="I360"/>
      <c s="3" r="J360"/>
      <c s="3" r="K360"/>
      <c s="3" r="L360"/>
      <c s="3" r="M360"/>
      <c s="15" r="N360"/>
      <c s="15" r="O360"/>
      <c s="15" r="P360"/>
      <c s="15" r="Q360"/>
      <c s="15" r="R360"/>
      <c s="15" r="S360"/>
      <c s="14" r="T360"/>
    </row>
    <row r="361">
      <c s="13" r="A361">
        <v>41486</v>
      </c>
      <c s="18" r="B361">
        <v>0.0340220804375912</v>
      </c>
      <c s="18" r="C361">
        <v>0.0240958834946628</v>
      </c>
      <c s="18" r="D361">
        <v>0.133914842231679</v>
      </c>
      <c s="18" r="E361">
        <v>-0.0200623474194037</v>
      </c>
      <c s="18" r="F361">
        <v>0.0375463664896266</v>
      </c>
      <c s="3" r="I361"/>
      <c s="3" r="J361"/>
      <c s="3" r="K361"/>
      <c s="3" r="L361"/>
      <c s="3" r="M361"/>
      <c s="15" r="N361"/>
      <c s="15" r="O361"/>
      <c s="15" r="P361"/>
      <c s="15" r="Q361"/>
      <c s="15" r="R361"/>
      <c s="15" r="S361"/>
      <c s="14" r="T361"/>
    </row>
    <row r="362">
      <c s="13" r="A362">
        <v>41516</v>
      </c>
      <c s="18" r="B362">
        <v>-0.00778663641206974</v>
      </c>
      <c s="18" r="C362">
        <v>-0.0281907441189009</v>
      </c>
      <c s="18" r="D362">
        <v>-0.0275617225122224</v>
      </c>
      <c s="18" r="E362">
        <v>0.0473563376009947</v>
      </c>
      <c s="18" r="F362">
        <v>-0.0118853282707794</v>
      </c>
      <c s="3" r="I362"/>
      <c s="3" r="J362"/>
      <c s="3" r="K362"/>
      <c s="3" r="L362"/>
      <c s="3" r="M362"/>
      <c s="15" r="N362"/>
      <c s="15" r="O362"/>
      <c s="15" r="P362"/>
      <c s="15" r="Q362"/>
      <c s="15" r="R362"/>
      <c s="15" r="S362"/>
      <c s="14" r="T362"/>
    </row>
    <row r="363">
      <c s="13" r="A363">
        <v>41547</v>
      </c>
      <c s="18" r="B363">
        <v>-0.0144524043971882</v>
      </c>
      <c s="18" r="C363">
        <v>-0.0213117215138476</v>
      </c>
      <c s="18" r="D363">
        <v>0.109697611073024</v>
      </c>
      <c s="18" r="E363">
        <v>-0.0735737713559858</v>
      </c>
      <c s="18" r="F363">
        <v>-0.0297981342278307</v>
      </c>
      <c s="3" r="I363"/>
      <c s="3" r="J363"/>
      <c s="3" r="K363"/>
      <c s="3" r="L363"/>
      <c s="3" r="M363"/>
      <c s="15" r="N363"/>
      <c s="15" r="O363"/>
      <c s="15" r="P363"/>
      <c s="15" r="Q363"/>
      <c s="15" r="R363"/>
      <c s="15" r="S363"/>
      <c s="14" r="T363"/>
    </row>
    <row r="364">
      <c s="13" r="A364">
        <v>41578</v>
      </c>
      <c s="18" r="B364">
        <v>0.0245396213583202</v>
      </c>
      <c s="18" r="C364">
        <v>-0.00422770893528318</v>
      </c>
      <c s="18" r="D364">
        <v>0.134185853112342</v>
      </c>
      <c s="18" r="E364">
        <v>0.00286904638991364</v>
      </c>
      <c s="18" r="F364">
        <v>0.0233160643457843</v>
      </c>
      <c s="3" r="I364"/>
      <c s="3" r="J364"/>
      <c s="3" r="K364"/>
      <c s="3" r="L364"/>
      <c s="3" r="M364"/>
      <c s="15" r="N364"/>
      <c s="15" r="O364"/>
      <c s="15" r="P364"/>
      <c s="15" r="Q364"/>
      <c s="15" r="R364"/>
      <c s="15" r="S364"/>
      <c s="14" r="T364"/>
    </row>
    <row r="365">
      <c s="13" r="A365">
        <v>41607</v>
      </c>
      <c s="18" r="B365">
        <v>0.0363830118656585</v>
      </c>
      <c s="18" r="C365">
        <v>0.0270579598635216</v>
      </c>
      <c s="18" r="D365">
        <v>0.026810506925814</v>
      </c>
      <c s="18" r="E365">
        <v>0.0341622553233813</v>
      </c>
      <c s="18" r="F365">
        <v>0.0646183141622826</v>
      </c>
      <c s="3" r="I365"/>
      <c s="3" r="J365"/>
      <c s="3" r="K365"/>
      <c s="3" r="L365"/>
      <c s="3" r="M365"/>
      <c s="15" r="N365"/>
      <c s="15" r="O365"/>
      <c s="15" r="P365"/>
      <c s="15" r="Q365"/>
      <c s="15" r="R365"/>
      <c s="15" r="S365"/>
      <c s="14" r="T365"/>
    </row>
    <row r="366">
      <c s="13" r="A366">
        <v>41639</v>
      </c>
      <c s="18" r="B366">
        <v>0.0193695175855994</v>
      </c>
      <c s="18" r="C366">
        <v>0.00628663803859832</v>
      </c>
      <c s="18" r="D366">
        <v>0.0396689170582063</v>
      </c>
      <c s="18" r="E366">
        <v>-0.00445201633771648</v>
      </c>
      <c s="18" r="F366">
        <v>0.0561173888254053</v>
      </c>
      <c s="3" r="I366"/>
      <c s="3" r="J366"/>
      <c s="3" r="K366"/>
      <c s="3" r="L366"/>
      <c s="3" r="M366"/>
      <c s="15" r="N366"/>
      <c s="15" r="O366"/>
      <c s="15" r="P366"/>
      <c s="15" r="Q366"/>
      <c s="15" r="R366"/>
      <c s="15" r="S366"/>
      <c s="14" r="T366"/>
    </row>
    <row r="367">
      <c s="13" r="A367">
        <v>41670</v>
      </c>
      <c s="18" r="B367">
        <v>-0.0482488944452126</v>
      </c>
      <c s="18" r="C367">
        <v>0.00625669072826548</v>
      </c>
      <c s="18" r="D367">
        <v>-0.084150631544156</v>
      </c>
      <c s="18" r="E367">
        <v>-0.149920114954779</v>
      </c>
      <c s="18" r="F367">
        <v>-0.0201899397492648</v>
      </c>
      <c s="3" r="I367"/>
      <c s="3" r="J367"/>
      <c s="3" r="K367"/>
      <c s="3" r="L367"/>
      <c s="3" r="M367"/>
      <c s="15" r="N367"/>
      <c s="15" r="O367"/>
      <c s="15" r="P367"/>
      <c s="15" r="Q367"/>
      <c s="15" r="R367"/>
      <c s="15" r="S367"/>
      <c s="14" r="T367"/>
    </row>
    <row r="368">
      <c s="13" r="A368">
        <v>41698</v>
      </c>
      <c s="18" r="B368">
        <v>-0.00869465283614285</v>
      </c>
      <c s="18" r="C368">
        <v>-0.0643044588068581</v>
      </c>
      <c s="18" r="D368">
        <v>0.117429372137542</v>
      </c>
      <c s="18" r="E368">
        <v>-0.00316728392975278</v>
      </c>
      <c s="18" r="F368">
        <v>0.0019439573931013</v>
      </c>
      <c s="3" r="I368"/>
      <c s="3" r="J368"/>
      <c s="3" r="K368"/>
      <c s="3" r="L368"/>
      <c s="3" r="M368"/>
      <c s="15" r="N368"/>
      <c s="15" r="O368"/>
      <c s="15" r="P368"/>
      <c s="15" r="Q368"/>
      <c s="15" r="R368"/>
      <c s="15" r="S368"/>
      <c s="14" r="T368"/>
    </row>
    <row r="369">
      <c s="13" r="A369">
        <v>41729</v>
      </c>
      <c s="18" r="B369">
        <v>0.0116456882680269</v>
      </c>
      <c s="18" r="C369">
        <v>0.00706058761754786</v>
      </c>
      <c s="18" r="D369">
        <v>0.0173303092165625</v>
      </c>
      <c s="18" r="E369">
        <v>0.0221559405621119</v>
      </c>
      <c s="18" r="F369">
        <v>0.00516631720565763</v>
      </c>
      <c s="3" r="I369"/>
      <c s="3" r="J369"/>
      <c s="3" r="K369"/>
      <c s="3" r="L369"/>
      <c s="3" r="M369"/>
      <c s="15" r="N369"/>
      <c s="15" r="O369"/>
      <c s="15" r="P369"/>
      <c s="15" r="Q369"/>
      <c s="15" r="R369"/>
      <c s="15" r="S369"/>
      <c s="14" r="T369"/>
    </row>
    <row r="370">
      <c s="13" r="A370">
        <v>41759</v>
      </c>
      <c s="18" r="B370">
        <v>-0.000722062826805942</v>
      </c>
      <c s="18" r="C370">
        <v>-0.00840432984542399</v>
      </c>
      <c s="18" r="D370">
        <v>0.0246207693139884</v>
      </c>
      <c s="18" r="E370">
        <v>-0.0143269323472091</v>
      </c>
      <c s="18" r="F370">
        <v>0.0103739557519378</v>
      </c>
      <c s="3" r="I370"/>
      <c s="3" r="J370"/>
      <c s="3" r="K370"/>
      <c s="3" r="L370"/>
      <c s="3" r="M370"/>
      <c s="15" r="N370"/>
      <c s="15" r="O370"/>
      <c s="15" r="P370"/>
      <c s="15" r="Q370"/>
      <c s="15" r="R370"/>
      <c s="15" r="S370"/>
      <c s="14" r="T370"/>
    </row>
    <row r="371">
      <c s="13" r="A371">
        <v>41789</v>
      </c>
      <c s="18" r="B371">
        <v>-0.00268123804714796</v>
      </c>
      <c s="18" r="C371">
        <v>0.0221063341830285</v>
      </c>
      <c s="18" r="D371">
        <v>0.0458101840188703</v>
      </c>
      <c s="18" r="E371">
        <v>-0.0438144825519566</v>
      </c>
      <c s="18" r="F371">
        <v>-0.0440639341768053</v>
      </c>
      <c s="3" r="I371"/>
      <c s="3" r="J371"/>
      <c s="3" r="K371"/>
      <c s="3" r="L371"/>
      <c s="3" r="M371"/>
      <c s="15" r="N371"/>
      <c s="15" r="O371"/>
      <c s="15" r="P371"/>
      <c s="15" r="Q371"/>
      <c s="15" r="R371"/>
      <c s="15" r="S371"/>
      <c s="14" r="T371"/>
    </row>
    <row r="372">
      <c s="13" r="A372">
        <v>41820</v>
      </c>
      <c s="18" r="B372">
        <v>0.0243748803148924</v>
      </c>
      <c s="18" r="C372">
        <v>0.0216495904393158</v>
      </c>
      <c s="18" r="D372">
        <v>0.00586109131372748</v>
      </c>
      <c s="18" r="E372">
        <v>0.0236980984483913</v>
      </c>
      <c s="18" r="F372">
        <v>0.0444439821722954</v>
      </c>
      <c s="3" r="I372"/>
      <c s="3" r="J372"/>
      <c s="3" r="K372"/>
      <c s="3" r="L372"/>
      <c s="3" r="M372"/>
      <c s="15" r="N372"/>
      <c s="15" r="O372"/>
      <c s="15" r="P372"/>
      <c s="15" r="Q372"/>
      <c s="15" r="R372"/>
      <c s="15" r="S372"/>
      <c s="14" r="T372"/>
    </row>
    <row r="373">
      <c s="13" r="A373">
        <v>41851</v>
      </c>
      <c s="18" r="B373">
        <v>-0.00586154383129772</v>
      </c>
      <c s="18" r="C373">
        <v>-0.00609935898085482</v>
      </c>
      <c s="18" r="D373">
        <v>-0.0387166145503955</v>
      </c>
      <c s="18" r="E373">
        <v>0.0162221164688524</v>
      </c>
      <c s="18" r="F373">
        <v>-0.00466857581802278</v>
      </c>
      <c s="3" r="I373"/>
      <c s="3" r="J373"/>
      <c s="3" r="K373"/>
      <c s="3" r="L373"/>
      <c s="3" r="M373"/>
      <c s="15" r="N373"/>
      <c s="15" r="O373"/>
      <c s="15" r="P373"/>
      <c s="15" r="Q373"/>
      <c s="15" r="R373"/>
      <c s="15" r="S373"/>
      <c s="14" r="T373"/>
    </row>
    <row r="374">
      <c s="13" r="A374">
        <v>41880</v>
      </c>
      <c s="18" r="B374">
        <v>0.0338758412856555</v>
      </c>
      <c s="18" r="C374">
        <v>-0.00251927739622547</v>
      </c>
      <c s="18" r="D374">
        <v>0.0492821611952373</v>
      </c>
      <c s="18" r="E374">
        <v>0.157216075704798</v>
      </c>
      <c s="18" r="F374">
        <v>-0.0385072485701735</v>
      </c>
      <c s="3" r="I374"/>
      <c s="3" r="J374"/>
      <c s="3" r="K374"/>
      <c s="3" r="L374"/>
      <c s="3" r="M374"/>
      <c s="15" r="N374"/>
      <c s="15" r="O374"/>
      <c s="15" r="P374"/>
      <c s="15" r="Q374"/>
      <c s="15" r="R374"/>
      <c s="15" r="S374"/>
      <c s="14" r="T374"/>
    </row>
    <row r="375">
      <c s="13" r="A375">
        <v>41912</v>
      </c>
      <c s="18" r="B375">
        <v>0.0394110414200937</v>
      </c>
      <c s="18" r="C375">
        <v>0.0978698249891831</v>
      </c>
      <c s="18" r="D375">
        <v>-0.0111975331987572</v>
      </c>
      <c s="18" r="E375">
        <v>-0.0411262598332142</v>
      </c>
      <c s="18" r="F375">
        <v>0.0476986482704699</v>
      </c>
      <c s="3" r="I375"/>
      <c s="3" r="J375"/>
      <c s="3" r="K375"/>
      <c s="3" r="L375"/>
      <c s="3" r="M375"/>
      <c s="15" r="N375"/>
      <c s="15" r="O375"/>
      <c s="15" r="P375"/>
      <c s="15" r="Q375"/>
      <c s="15" r="R375"/>
      <c s="15" r="S375"/>
      <c s="14" r="T375"/>
    </row>
    <row r="376">
      <c s="13" r="A376">
        <v>41943</v>
      </c>
      <c s="18" r="B376">
        <v>0.00840504788920757</v>
      </c>
      <c s="18" r="C376">
        <v>-0.0398863170067169</v>
      </c>
      <c s="18" r="D376">
        <v>-0.0262989594840184</v>
      </c>
      <c s="18" r="E376">
        <v>0.11439186781741</v>
      </c>
      <c s="18" r="F376">
        <v>0.0161967282887562</v>
      </c>
      <c s="3" r="I376"/>
      <c s="3" r="J376"/>
      <c s="3" r="K376"/>
      <c s="3" r="L376"/>
      <c s="3" r="M376"/>
      <c s="15" r="N376"/>
      <c s="15" r="O376"/>
      <c s="15" r="P376"/>
      <c s="15" r="Q376"/>
      <c s="15" r="R376"/>
      <c s="15" r="S376"/>
      <c s="14" r="T376"/>
    </row>
    <row r="377">
      <c s="13" r="A377">
        <v>41971</v>
      </c>
      <c s="18" r="B377">
        <v>0.0848032961136943</v>
      </c>
      <c s="18" r="C377">
        <v>0.0794097311304612</v>
      </c>
      <c s="18" r="D377">
        <v>0.0253591554400568</v>
      </c>
      <c s="18" r="E377">
        <v>0.0999498819121692</v>
      </c>
      <c s="18" r="F377">
        <v>0.123764730303707</v>
      </c>
      <c s="3" r="I377"/>
      <c s="3" r="J377"/>
      <c s="3" r="K377"/>
      <c s="3" r="L377"/>
      <c s="3" r="M377"/>
      <c s="15" r="N377"/>
      <c s="15" r="O377"/>
      <c s="15" r="P377"/>
      <c s="15" r="Q377"/>
      <c s="15" r="R377"/>
      <c s="15" r="S377"/>
      <c s="14" r="T377"/>
    </row>
    <row r="378">
      <c s="13" r="A378">
        <v>42004</v>
      </c>
      <c s="18" r="B378">
        <v>0.0458486313340352</v>
      </c>
      <c s="18" r="C378">
        <v>0.0292393661431192</v>
      </c>
      <c s="18" r="D378">
        <v>-0.0354394537430104</v>
      </c>
      <c s="18" r="E378">
        <v>0.0935889620844873</v>
      </c>
      <c s="18" r="F378">
        <v>0.088314533877328</v>
      </c>
      <c s="3" r="I378"/>
      <c s="3" r="J378"/>
      <c s="3" r="K378"/>
      <c s="3" r="L378"/>
      <c s="3" r="M378"/>
      <c s="15" r="N378"/>
      <c s="15" r="O378"/>
      <c s="15" r="P378"/>
      <c s="15" r="Q378"/>
      <c s="15" r="R378"/>
      <c s="15" r="S378"/>
    </row>
    <row r="379">
      <c s="13" r="A379">
        <v>42034</v>
      </c>
      <c s="18" r="B379">
        <v>0.12949123884152</v>
      </c>
      <c s="18" r="C379">
        <v>0.041322643526332</v>
      </c>
      <c s="18" r="D379">
        <v>0.0583924343138136</v>
      </c>
      <c s="18" r="E379">
        <v>0.235582071232899</v>
      </c>
      <c s="18" r="F379">
        <v>0.244220797777014</v>
      </c>
      <c s="15" r="N379"/>
      <c s="15" r="O379"/>
      <c s="15" r="P379"/>
      <c s="15" r="Q379"/>
      <c s="15" r="R379"/>
      <c s="15" r="S379"/>
    </row>
    <row r="380">
      <c s="13" r="A380">
        <v>42062</v>
      </c>
      <c s="18" r="B380">
        <v>-0.02405418352929</v>
      </c>
      <c s="18" r="C380">
        <v>-0.0887407515654556</v>
      </c>
      <c s="18" r="D380">
        <v>0.143021485865412</v>
      </c>
      <c s="18" r="E380">
        <v>-0.0528301323400632</v>
      </c>
      <c s="18" r="F380">
        <v>0.011186145042019</v>
      </c>
      <c s="15" r="N380"/>
      <c s="15" r="O380"/>
      <c s="15" r="P380"/>
      <c s="15" r="Q380"/>
      <c s="15" r="R380"/>
      <c s="15" r="S380"/>
    </row>
    <row r="381">
      <c s="13" r="A381">
        <v>42094</v>
      </c>
      <c s="18" r="B381">
        <v>0.0585835022219819</v>
      </c>
      <c s="18" r="C381">
        <v>0.0644255098085253</v>
      </c>
      <c s="18" r="D381">
        <v>0.0255128501910273</v>
      </c>
      <c s="18" r="E381">
        <v>0.0637689536756406</v>
      </c>
      <c s="18" r="F381">
        <v>0.0660849036639808</v>
      </c>
      <c s="15" r="O381"/>
      <c s="15" r="P381"/>
      <c s="15" r="Q381"/>
      <c s="15" r="R381"/>
      <c s="15" r="S381"/>
    </row>
    <row r="382">
      <c s="13" r="A382">
        <v>42124</v>
      </c>
      <c s="18" r="B382">
        <v>-0.0658516519983446</v>
      </c>
      <c s="18" r="C382">
        <v>-0.0675442076890392</v>
      </c>
      <c s="18" r="D382">
        <v>0.000194045256060849</v>
      </c>
      <c s="18" r="E382">
        <v>-0.0817331767072396</v>
      </c>
      <c s="18" r="F382">
        <v>-0.0947958284564567</v>
      </c>
      <c s="15" r="O382"/>
      <c s="15" r="P382"/>
      <c s="15" r="Q382"/>
      <c s="15" r="R382"/>
      <c s="15" r="S382"/>
    </row>
    <row r="383">
      <c s="13" r="A383">
        <v>42153</v>
      </c>
      <c s="18" r="B383">
        <v>0.0139554257054597</v>
      </c>
      <c s="18" r="C383">
        <v>0.0152642725355618</v>
      </c>
      <c s="18" r="D383">
        <v>0.0302999644633047</v>
      </c>
      <c s="18" r="E383">
        <v>-0.016980343393176</v>
      </c>
      <c s="18" r="F383">
        <v>0.0325930778337269</v>
      </c>
      <c s="15" r="O383"/>
      <c s="15" r="P383"/>
      <c s="15" r="Q383"/>
      <c s="15" r="R383"/>
      <c s="15" r="S383"/>
    </row>
    <row r="384">
      <c s="13" r="A384">
        <v>42185</v>
      </c>
      <c s="18" r="B384">
        <v>-0.0577932799302725</v>
      </c>
      <c s="18" r="C384">
        <v>-0.0383390137810125</v>
      </c>
      <c s="18" r="D384">
        <v>-0.0983963155056662</v>
      </c>
      <c s="18" r="E384">
        <v>-0.0832253838087101</v>
      </c>
      <c s="18" r="F384">
        <v>-0.0386980896789397</v>
      </c>
      <c s="15" r="O384"/>
      <c s="15" r="P384"/>
      <c s="15" r="Q384"/>
      <c s="15" r="R384"/>
      <c s="15" r="S384"/>
    </row>
    <row r="385">
      <c s="13" r="A385">
        <v>42216</v>
      </c>
      <c s="18" r="B385">
        <v>0.087403840401659</v>
      </c>
      <c s="18" r="C385">
        <v>0.133975045393618</v>
      </c>
      <c s="18" r="D385">
        <v>0.0823988316475619</v>
      </c>
      <c s="18" r="E385">
        <v>0.076401257047874</v>
      </c>
      <c s="18" r="F385">
        <v>0.00993465228324717</v>
      </c>
      <c s="15" r="O385"/>
      <c s="15" r="P385"/>
      <c s="15" r="Q385"/>
      <c s="15" r="R385"/>
      <c s="15" r="S385"/>
    </row>
    <row r="386">
      <c s="13" r="A386">
        <v>42247</v>
      </c>
      <c s="18" r="B386">
        <v>-0.0176570423728976</v>
      </c>
      <c s="18" r="C386">
        <v>0.0125974046211167</v>
      </c>
      <c s="18" r="D386">
        <v>-0.181852470342153</v>
      </c>
      <c s="18" r="E386">
        <v>0.000993894741447406</v>
      </c>
      <c s="18" r="F386">
        <v>0.024775452742142</v>
      </c>
      <c s="15" r="O386"/>
      <c s="15" r="P386"/>
      <c s="15" r="Q386"/>
      <c s="15" r="R386"/>
      <c s="15" r="S386"/>
    </row>
    <row r="387">
      <c s="13" r="A387">
        <v>42277</v>
      </c>
      <c s="18" r="B387">
        <v>0.0305831512517048</v>
      </c>
      <c s="18" r="C387">
        <v>0.0379440799077996</v>
      </c>
      <c s="18" r="D387">
        <v>-0.025495741615234</v>
      </c>
      <c s="18" r="E387">
        <v>0.07025458401788</v>
      </c>
      <c s="18" r="F387">
        <v>0.0149430780930298</v>
      </c>
      <c s="15" r="O387"/>
      <c s="15" r="P387"/>
      <c s="15" r="Q387"/>
      <c s="15" r="R387"/>
      <c s="15" r="S387"/>
    </row>
    <row r="388">
      <c s="13" r="A388">
        <v>42307</v>
      </c>
      <c s="18" r="B388">
        <v>-0.00661309876897726</v>
      </c>
      <c s="18" r="C388">
        <v>-0.00844453942787917</v>
      </c>
      <c s="18" r="D388">
        <v>-0.0157067949183168</v>
      </c>
      <c s="18" r="E388">
        <v>-0.00122830626317693</v>
      </c>
      <c s="18" r="F388">
        <v>-0.00196347055378581</v>
      </c>
    </row>
    <row r="389">
      <c s="13" r="A389">
        <v>42338</v>
      </c>
      <c s="18" r="B389">
        <v>0.0429095717542264</v>
      </c>
      <c s="18" r="C389">
        <v>0.097499571599385</v>
      </c>
      <c s="18" r="D389">
        <v>0.024134798784541</v>
      </c>
      <c s="18" r="E389">
        <v>-0.013991764695874</v>
      </c>
      <c s="18" r="F389">
        <v>0.00945376627878222</v>
      </c>
    </row>
    <row r="390">
      <c s="13" r="A390">
        <v>42369</v>
      </c>
      <c s="18" r="B390">
        <v>-0.00357731731429564</v>
      </c>
      <c s="18" r="C390">
        <v>0.0230879377351988</v>
      </c>
      <c s="18" r="D390">
        <v>-0.0389469992908837</v>
      </c>
      <c s="18" r="E390">
        <v>-0.0301877055139669</v>
      </c>
      <c s="18" r="F390">
        <v>-0.0015526453811996</v>
      </c>
    </row>
    <row r="391">
      <c s="13" r="A391">
        <v>42398</v>
      </c>
      <c s="18" r="B391">
        <v>0.0288169837873204</v>
      </c>
      <c s="18" r="C391">
        <v>0.00120465127169966</v>
      </c>
      <c s="18" r="D391">
        <v>-0.0745268666734559</v>
      </c>
      <c s="18" r="E391">
        <v>0.163525473401487</v>
      </c>
      <c s="18" r="F391">
        <v>0.0156153395821302</v>
      </c>
    </row>
    <row r="392">
      <c s="13" r="A392">
        <v>42429</v>
      </c>
      <c s="18" r="B392">
        <v>0.0169706333642201</v>
      </c>
      <c s="18" r="C392">
        <v>-0.00434510492801988</v>
      </c>
      <c s="18" r="D392">
        <v>0.0455325065366703</v>
      </c>
      <c s="18" r="E392">
        <v>0.0607660298425388</v>
      </c>
      <c s="18" r="F392">
        <v>-0.00926430778214943</v>
      </c>
    </row>
    <row r="393">
      <c s="13" r="A393">
        <v>42460</v>
      </c>
      <c s="18" r="B393">
        <v>-0.0523720100257723</v>
      </c>
      <c s="18" r="C393">
        <v>-0.0515037875557848</v>
      </c>
      <c s="18" r="D393">
        <v>-0.0611123021735816</v>
      </c>
      <c s="18" r="E393">
        <v>-0.0324816565019993</v>
      </c>
      <c s="18" r="F393">
        <v>-0.0691011188389776</v>
      </c>
    </row>
    <row r="394">
      <c s="13" r="A394">
        <v>42489</v>
      </c>
      <c s="18" r="B394">
        <v>-0.0480896704650226</v>
      </c>
      <c s="18" r="C394">
        <v>-0.101649466461963</v>
      </c>
      <c s="18" r="D394">
        <v>-0.0237092118220115</v>
      </c>
      <c s="18" r="E394">
        <v>-0.0216260245465837</v>
      </c>
      <c s="18" r="F394">
        <v>0.0120756278016243</v>
      </c>
    </row>
    <row r="395">
      <c s="13" r="A395">
        <v>42521</v>
      </c>
      <c s="18" r="B395">
        <v>0.0117645467230428</v>
      </c>
      <c s="18" r="C395">
        <v>0.0116737409838684</v>
      </c>
      <c s="18" r="D395">
        <v>-0.024330266942215</v>
      </c>
      <c s="18" r="E395">
        <v>0.0532812866159397</v>
      </c>
      <c s="18" r="F395">
        <v>-0.00595919976696979</v>
      </c>
    </row>
    <row r="396">
      <c s="13" r="A396">
        <v>42551</v>
      </c>
      <c s="18" r="B396">
        <v>0.0708243062691748</v>
      </c>
      <c s="18" r="C396">
        <v>-0.0155923192613229</v>
      </c>
      <c s="18" r="D396">
        <v>0.0687191056080242</v>
      </c>
      <c s="18" r="E396">
        <v>0.203691492672311</v>
      </c>
      <c s="18" r="F396">
        <v>0.101297005889302</v>
      </c>
    </row>
    <row r="397">
      <c s="13" r="A397">
        <v>42580</v>
      </c>
      <c s="18" r="B397">
        <v>-0.00845000023450632</v>
      </c>
      <c s="18" r="C397">
        <v>-0.00510094066154282</v>
      </c>
      <c s="18" r="D397">
        <v>-0.0620115105537972</v>
      </c>
      <c s="18" r="E397">
        <v>0.0128470775787781</v>
      </c>
      <c s="18" r="F397">
        <v>0.00195117906131009</v>
      </c>
    </row>
    <row r="398">
      <c s="13" r="A398">
        <v>42613</v>
      </c>
      <c s="18" r="B398">
        <v>-0.0169674892684261</v>
      </c>
      <c s="18" r="C398">
        <v>-0.0202909110213284</v>
      </c>
      <c s="18" r="D398">
        <v>-0.0139773490039374</v>
      </c>
      <c s="18" r="E398">
        <v>-0.0331909018201264</v>
      </c>
      <c s="18" r="F398">
        <v>0.00501211263668754</v>
      </c>
    </row>
    <row r="399">
      <c s="13" r="A399">
        <v>42643</v>
      </c>
      <c s="18" r="B399">
        <v>0.0131674237778974</v>
      </c>
      <c s="18" r="C399">
        <v>0.0095526785812521</v>
      </c>
      <c s="18" r="D399">
        <v>0.00378412825915385</v>
      </c>
      <c s="18" r="E399">
        <v>0.0147760586204118</v>
      </c>
      <c s="18" r="F399">
        <v>0.0256916980641886</v>
      </c>
    </row>
    <row r="400">
      <c s="13" r="A400">
        <v>42674</v>
      </c>
      <c s="18" r="B400">
        <v>-0.0346826245004119</v>
      </c>
      <c s="18" r="C400">
        <v>-0.00118987234502628</v>
      </c>
      <c s="18" r="D400">
        <v>-0.0302767288684666</v>
      </c>
      <c s="18" r="E400">
        <v>-0.142196978372879</v>
      </c>
      <c s="18" r="F400">
        <v>0.0115013328266967</v>
      </c>
    </row>
    <row r="401">
      <c s="13" r="A401">
        <v>42704</v>
      </c>
      <c s="18" r="B401">
        <v>-0.0493504776490463</v>
      </c>
      <c s="18" r="C401">
        <v>-0.0387812452300134</v>
      </c>
      <c s="18" r="D401">
        <v>0.0181021295449353</v>
      </c>
      <c s="18" r="E401">
        <v>-0.104888352309089</v>
      </c>
      <c s="18" r="F401">
        <v>-0.0609123670008858</v>
      </c>
    </row>
    <row r="402">
      <c s="13" r="A402">
        <v>42734</v>
      </c>
      <c s="18" r="B402">
        <v>-0.0403386653196086</v>
      </c>
      <c s="18" r="C402">
        <v>-0.0688061858366933</v>
      </c>
      <c s="18" r="D402">
        <v>-0.0673752568539954</v>
      </c>
      <c s="18" r="E402">
        <v>0.0135519056907771</v>
      </c>
      <c s="18" r="F402">
        <v>-0.021507632562567</v>
      </c>
    </row>
    <row r="403">
      <c s="13" r="A403">
        <v>42766</v>
      </c>
      <c s="18" r="B403">
        <v>0.00442382904988621</v>
      </c>
      <c s="18" r="C403">
        <v>0.0130407755855667</v>
      </c>
      <c s="18" r="D403">
        <v>0.00199135601482376</v>
      </c>
      <c s="18" r="E403">
        <v>-0.0335857844301289</v>
      </c>
      <c s="18" r="F403">
        <v>0.0301913720248385</v>
      </c>
    </row>
    <row r="404">
      <c s="13" r="A404">
        <v>42794</v>
      </c>
      <c s="18" r="B404">
        <v>0.0395647273768845</v>
      </c>
      <c s="18" r="C404">
        <v>0.0160395141534152</v>
      </c>
      <c s="18" r="D404">
        <v>0.0816380549879164</v>
      </c>
      <c s="18" r="E404">
        <v>0.0791207531585671</v>
      </c>
      <c s="18" r="F404">
        <v>0.0122077968520595</v>
      </c>
    </row>
    <row r="405">
      <c s="13" r="A405">
        <v>42825</v>
      </c>
      <c s="18" r="B405">
        <v>-0.017274568216797</v>
      </c>
      <c s="18" r="C405">
        <v>-0.0436467644978842</v>
      </c>
      <c s="18" r="D405">
        <v>0.109628107030832</v>
      </c>
      <c s="18" r="E405">
        <v>-0.0323343815817328</v>
      </c>
      <c s="18" r="F405">
        <v>-0.0433923842783306</v>
      </c>
    </row>
    <row r="406">
      <c s="13" r="A406">
        <v>42853</v>
      </c>
      <c s="18" r="B406">
        <v>-0.0244422060883129</v>
      </c>
      <c s="18" r="C406">
        <v>-0.0285388544728768</v>
      </c>
      <c s="18" r="D406">
        <v>0.0409846111444092</v>
      </c>
      <c s="18" r="E406">
        <v>-0.0489987631524068</v>
      </c>
      <c s="18" r="F406">
        <v>-0.0387160854242917</v>
      </c>
    </row>
    <row r="407">
      <c s="13" r="A407">
        <v>42886</v>
      </c>
      <c s="18" r="B407">
        <v>0.00560113968172424</v>
      </c>
      <c s="18" r="C407">
        <v>0.00662982380998468</v>
      </c>
      <c s="18" r="D407">
        <v>0.0483699999276625</v>
      </c>
      <c s="18" r="E407">
        <v>-0.0225328287174376</v>
      </c>
      <c s="18" r="F407">
        <v>0.00194559200650837</v>
      </c>
    </row>
    <row r="408">
      <c s="13" r="A408">
        <v>42916</v>
      </c>
      <c s="18" r="B408">
        <v>-0.010788783396971</v>
      </c>
      <c s="18" r="C408">
        <v>-0.00868684664178053</v>
      </c>
      <c s="18" r="D408">
        <v>-0.0502244511571064</v>
      </c>
      <c s="18" r="E408">
        <v>-0.00900213444605622</v>
      </c>
      <c s="18" r="F408">
        <v>0.0126485575492587</v>
      </c>
    </row>
    <row r="409">
      <c s="13" r="A409">
        <v>42947</v>
      </c>
      <c s="18" r="B409">
        <v>-0.00143790445921502</v>
      </c>
      <c s="18" r="C409">
        <v>-0.0506040909486309</v>
      </c>
      <c s="18" r="D409">
        <v>0.0429296038754721</v>
      </c>
      <c s="18" r="E409">
        <v>0.0160482655928788</v>
      </c>
      <c s="18" r="F409">
        <v>0.0446754863788331</v>
      </c>
    </row>
    <row r="410">
      <c s="13" r="A410">
        <v>42978</v>
      </c>
      <c s="18" r="B410">
        <v>-0.00348514688283097</v>
      </c>
      <c s="18" r="C410">
        <v>0.0210103713463308</v>
      </c>
      <c s="18" r="D410">
        <v>-0.00135488207044012</v>
      </c>
      <c s="18" r="E410">
        <v>-0.0656357705579464</v>
      </c>
      <c s="18" r="F410">
        <v>0.0132559603642608</v>
      </c>
    </row>
    <row r="411">
      <c s="13" r="A411">
        <v>43007</v>
      </c>
      <c s="18" r="B411">
        <v>0.0215098610444326</v>
      </c>
      <c s="18" r="C411">
        <v>-0.00188795651004099</v>
      </c>
      <c s="18" r="D411">
        <v>0.0999620696655923</v>
      </c>
      <c s="18" r="E411">
        <v>0.0854040556710906</v>
      </c>
      <c s="18" r="F411">
        <v>-0.0597523711580361</v>
      </c>
    </row>
    <row r="412">
      <c s="13" r="A412">
        <v>43039</v>
      </c>
      <c s="18" r="B412">
        <v>0.0242444167852502</v>
      </c>
      <c s="18" r="C412">
        <v>0.0345697393160744</v>
      </c>
      <c s="18" r="D412">
        <v>0.112767338596725</v>
      </c>
      <c s="18" r="E412">
        <v>-0.0185867344541336</v>
      </c>
      <c s="18" r="F412">
        <v>-0.0163980057923386</v>
      </c>
    </row>
    <row r="413">
      <c s="13" r="A413">
        <v>43069</v>
      </c>
      <c s="18" r="B413">
        <v>-0.0138266405101587</v>
      </c>
      <c s="18" r="C413">
        <v>-0.0242617022019852</v>
      </c>
      <c s="18" r="D413">
        <v>-0.014164040093414</v>
      </c>
      <c s="18" r="E413">
        <v>-0.0130956555094926</v>
      </c>
      <c s="18" r="F413">
        <v>0.00650463214354739</v>
      </c>
    </row>
    <row r="414">
      <c s="13" r="A414">
        <v>43098</v>
      </c>
      <c s="18" r="B414">
        <v>0.0428796166966306</v>
      </c>
      <c s="18" r="C414">
        <v>0.0772248768099404</v>
      </c>
      <c s="18" r="D414">
        <v>0.0261902528586526</v>
      </c>
      <c s="18" r="E414">
        <v>-0.00596272506991894</v>
      </c>
      <c s="18" r="F414">
        <v>0.0396186562622566</v>
      </c>
    </row>
    <row r="415">
      <c s="13" r="A415">
        <v>43131</v>
      </c>
      <c s="18" r="B415">
        <v>0.0167216036347677</v>
      </c>
      <c s="18" r="C415">
        <v>-0.00130542018746204</v>
      </c>
      <c s="18" r="D415">
        <v>0.11505976387725</v>
      </c>
      <c s="18" r="E415">
        <v>-0.0445588072983774</v>
      </c>
      <c s="18" r="F415">
        <v>0.0454091429416057</v>
      </c>
      <c s="3" r="I415"/>
      <c s="3" r="J415"/>
      <c s="3" r="K415"/>
      <c s="3" r="L415"/>
      <c s="3" r="M415"/>
      <c s="15" r="N415"/>
      <c s="15" r="O415"/>
      <c s="15" r="P415"/>
      <c s="15" r="Q415"/>
      <c s="15" r="R415"/>
      <c s="15" r="S415"/>
      <c s="14" r="T415"/>
    </row>
    <row r="416">
      <c s="13" r="A416">
        <v>43159</v>
      </c>
      <c s="18" r="B416">
        <v>-0.0545786146691521</v>
      </c>
      <c s="18" r="C416">
        <v>-0.0453250645319253</v>
      </c>
      <c s="18" r="D416">
        <v>-0.14746742722225</v>
      </c>
      <c s="18" r="E416">
        <v>0.0161272796467628</v>
      </c>
      <c s="18" r="F416">
        <v>-0.080017157704357</v>
      </c>
      <c s="3" r="I416"/>
      <c s="3" r="J416"/>
      <c s="3" r="K416"/>
      <c s="3" r="L416"/>
      <c s="3" r="M416"/>
      <c s="15" r="N416"/>
      <c s="15" r="O416"/>
      <c s="15" r="P416"/>
      <c s="15" r="Q416"/>
      <c s="15" r="R416"/>
      <c s="15" r="S416"/>
      <c s="14" r="T416"/>
    </row>
    <row r="417">
      <c s="13" r="A417">
        <v>43189</v>
      </c>
      <c s="18" r="B417">
        <v>-0.0134007521930223</v>
      </c>
      <c s="18" r="C417">
        <v>0.0266595285198356</v>
      </c>
      <c s="18" r="D417">
        <v>-0.0687142205225035</v>
      </c>
      <c s="18" r="E417">
        <v>-0.0859404972444909</v>
      </c>
      <c s="18" r="F417">
        <v>0.0265485114341306</v>
      </c>
      <c s="3" r="I417"/>
      <c s="3" r="J417"/>
      <c s="3" r="K417"/>
      <c s="3" r="L417"/>
      <c s="3" r="M417"/>
      <c s="15" r="N417"/>
      <c s="15" r="O417"/>
      <c s="15" r="P417"/>
      <c s="15" r="Q417"/>
      <c s="15" r="R417"/>
      <c s="15" r="S417"/>
      <c s="14" r="T417"/>
    </row>
    <row r="418">
      <c s="13" r="A418">
        <v>43220</v>
      </c>
      <c s="18" r="B418">
        <v>0.00953596979804574</v>
      </c>
      <c s="18" r="C418">
        <v>0.016355272542157</v>
      </c>
      <c s="18" r="D418">
        <v>0.00881913047559432</v>
      </c>
      <c s="18" r="E418">
        <v>0.0184100427250168</v>
      </c>
      <c s="18" r="F418">
        <v>-0.0131785852025569</v>
      </c>
      <c s="3" r="I418"/>
      <c s="3" r="J418"/>
      <c s="3" r="K418"/>
      <c s="3" r="L418"/>
      <c s="3" r="M418"/>
      <c s="15" r="N418"/>
      <c s="15" r="O418"/>
      <c s="15" r="P418"/>
      <c s="15" r="Q418"/>
      <c s="15" r="R418"/>
      <c s="15" r="S418"/>
      <c s="14" r="T418"/>
    </row>
    <row r="419">
      <c s="13" r="A419">
        <v>43251</v>
      </c>
      <c s="18" r="B419">
        <v>-0.021098344874499</v>
      </c>
      <c s="18" r="C419">
        <v>-0.00674102426112642</v>
      </c>
      <c s="18" r="D419">
        <v>0.00698211589219177</v>
      </c>
      <c s="18" r="E419">
        <v>0.0228112926155257</v>
      </c>
      <c s="18" r="F419">
        <v>-0.118442105623789</v>
      </c>
      <c s="3" r="I419"/>
      <c s="3" r="J419"/>
      <c s="3" r="K419"/>
      <c s="3" r="L419"/>
      <c s="3" r="M419"/>
      <c s="15" r="N419"/>
      <c s="15" r="O419"/>
      <c s="15" r="P419"/>
      <c s="15" r="Q419"/>
      <c s="15" r="R419"/>
      <c s="15" r="S419"/>
      <c s="14" r="T419"/>
    </row>
    <row r="420">
      <c s="13" r="A420">
        <v>43280</v>
      </c>
      <c s="18" r="B420">
        <v>-0.000737536137652374</v>
      </c>
      <c s="18" r="C420">
        <v>-0.0114540787737167</v>
      </c>
      <c s="18" r="D420">
        <v>-0.00486488599765318</v>
      </c>
      <c s="18" r="E420">
        <v>0.00747728094182929</v>
      </c>
      <c s="18" r="F420">
        <v>0.0148916763600384</v>
      </c>
      <c s="3" r="I420"/>
      <c s="3" r="J420"/>
      <c s="3" r="K420"/>
      <c s="3" r="L420"/>
      <c s="3" r="M420"/>
      <c s="15" r="N420"/>
      <c s="15" r="O420"/>
      <c s="15" r="P420"/>
      <c s="15" r="Q420"/>
      <c s="15" r="R420"/>
      <c s="15" r="S420"/>
      <c s="14" r="T420"/>
    </row>
    <row r="421">
      <c s="13" r="A421">
        <v>43312</v>
      </c>
      <c s="18" r="B421">
        <v>-0.00276680263693416</v>
      </c>
      <c s="18" r="C421">
        <v>-0.00646505062196104</v>
      </c>
      <c s="18" r="D421">
        <v>0.0383031755238312</v>
      </c>
      <c s="18" r="E421">
        <v>0.00516590920182828</v>
      </c>
      <c s="18" r="F421">
        <v>-0.0347665614461137</v>
      </c>
      <c s="3" r="I421"/>
      <c s="3" r="J421"/>
      <c s="3" r="K421"/>
      <c s="3" r="L421"/>
      <c s="3" r="M421"/>
      <c s="15" r="N421"/>
      <c s="15" r="O421"/>
      <c s="15" r="P421"/>
      <c s="15" r="Q421"/>
      <c s="15" r="R421"/>
      <c s="15" r="S421"/>
      <c s="14" r="T421"/>
    </row>
    <row r="422">
      <c s="13" r="A422">
        <v>43343</v>
      </c>
      <c s="18" r="B422">
        <v>0.0274199597982631</v>
      </c>
      <c s="18" r="C422">
        <v>0.0599769864321968</v>
      </c>
      <c s="18" r="D422">
        <v>-0.0304153281452334</v>
      </c>
      <c s="18" r="E422">
        <v>-0.00819449146803142</v>
      </c>
      <c s="18" r="F422">
        <v>0.0442646946931708</v>
      </c>
      <c s="3" r="I422"/>
      <c s="3" r="J422"/>
      <c s="3" r="K422"/>
      <c s="3" r="L422"/>
      <c s="3" r="M422"/>
      <c s="15" r="N422"/>
      <c s="15" r="O422"/>
      <c s="15" r="P422"/>
      <c s="15" r="Q422"/>
      <c s="15" r="R422"/>
      <c s="15" r="S422"/>
      <c s="14" r="T422"/>
    </row>
    <row r="423">
      <c s="13" r="A423">
        <v>43371</v>
      </c>
      <c s="18" r="B423">
        <v>-0.0148347937748588</v>
      </c>
      <c s="18" r="C423">
        <v>-0.0213891440234725</v>
      </c>
      <c s="18" r="D423">
        <v>0.00644039519839803</v>
      </c>
      <c s="18" r="E423">
        <v>0.0134292670772137</v>
      </c>
      <c s="18" r="F423">
        <v>-0.0483018842639861</v>
      </c>
      <c s="3" r="I423"/>
      <c s="3" r="J423"/>
      <c s="3" r="K423"/>
      <c s="3" r="L423"/>
      <c s="3" r="M423"/>
      <c s="15" r="N423"/>
      <c s="15" r="O423"/>
      <c s="15" r="P423"/>
      <c s="15" r="Q423"/>
      <c s="15" r="R423"/>
      <c s="15" r="S423"/>
      <c s="14" r="T423"/>
    </row>
    <row r="424">
      <c s="13" r="A424">
        <v>43404</v>
      </c>
      <c s="18" r="B424">
        <v>-0.00533356342071521</v>
      </c>
      <c s="18" r="C424">
        <v>-0.0422112524721335</v>
      </c>
      <c s="18" r="D424">
        <v>-0.107317622185477</v>
      </c>
      <c s="18" r="E424">
        <v>0.076031798412251</v>
      </c>
      <c s="18" r="F424">
        <v>0.0567640501033128</v>
      </c>
      <c s="3" r="I424"/>
      <c s="3" r="J424"/>
      <c s="3" r="K424"/>
      <c s="3" r="L424"/>
      <c s="3" r="M424"/>
      <c s="15" r="N424"/>
      <c s="15" r="O424"/>
      <c s="15" r="P424"/>
      <c s="15" r="Q424"/>
      <c s="15" r="R424"/>
      <c s="15" r="S424"/>
      <c s="14" r="T424"/>
    </row>
    <row r="425">
      <c s="13" r="A425">
        <v>43434</v>
      </c>
      <c s="18" r="B425">
        <v>-0.0255752485731743</v>
      </c>
      <c s="18" r="C425">
        <v>-0.0495978134472392</v>
      </c>
      <c s="18" r="D425">
        <v>0.0148382591112093</v>
      </c>
      <c s="18" r="E425">
        <v>-0.0203854719561479</v>
      </c>
      <c s="18" r="F425">
        <v>-0.0134625075901108</v>
      </c>
      <c s="3" r="I425"/>
      <c s="3" r="J425"/>
      <c s="3" r="K425"/>
      <c s="3" r="L425"/>
      <c s="3" r="M425"/>
      <c s="15" r="N425"/>
      <c s="15" r="O425"/>
      <c s="15" r="P425"/>
      <c s="15" r="Q425"/>
      <c s="15" r="R425"/>
      <c s="15" r="S425"/>
      <c s="14" r="T425"/>
    </row>
    <row r="426">
      <c s="13" r="A426">
        <v>43465</v>
      </c>
      <c s="18" r="B426">
        <v>-0.00449451577240426</v>
      </c>
      <c s="18" r="C426">
        <v>0.00679722578127024</v>
      </c>
      <c s="18" r="D426">
        <v>0.101282558361675</v>
      </c>
      <c s="18" r="E426">
        <v>-0.0856218519871553</v>
      </c>
      <c s="18" r="F426">
        <v>-0.0185228569143324</v>
      </c>
      <c s="3" r="I426"/>
      <c s="3" r="J426"/>
      <c s="3" r="K426"/>
      <c s="3" r="L426"/>
      <c s="3" r="M426"/>
      <c s="15" r="N426"/>
      <c s="15" r="O426"/>
      <c s="15" r="P426"/>
      <c s="15" r="Q426"/>
      <c s="15" r="R426"/>
      <c s="15" r="S426"/>
      <c s="14" r="T426"/>
    </row>
    <row r="427">
      <c s="13" r="A427">
        <v>43496</v>
      </c>
      <c s="18" r="B427">
        <v>-0.0605780107314832</v>
      </c>
      <c s="18" r="C427">
        <v>-0.0840947737545119</v>
      </c>
      <c s="18" r="D427">
        <v>-0.137262012465476</v>
      </c>
      <c s="18" r="E427">
        <v>0.0268477857362646</v>
      </c>
      <c s="18" r="F427">
        <v>-0.0507427628916581</v>
      </c>
      <c s="3" r="I427"/>
      <c s="3" r="J427"/>
      <c s="3" r="K427"/>
      <c s="3" r="L427"/>
      <c s="3" r="M427"/>
      <c s="15" r="N427"/>
      <c s="15" r="O427"/>
      <c s="15" r="P427"/>
      <c s="15" r="Q427"/>
      <c s="15" r="R427"/>
      <c s="15" r="S427"/>
      <c s="14" r="T427"/>
    </row>
    <row r="428">
      <c s="13" r="A428">
        <v>43524</v>
      </c>
      <c s="18" r="B428">
        <v>-0.00481676928807464</v>
      </c>
      <c s="18" r="C428">
        <v>-0.00567501112436399</v>
      </c>
      <c s="18" r="D428">
        <v>-0.0537483427830697</v>
      </c>
      <c s="18" r="E428">
        <v>-0.0126019022641218</v>
      </c>
      <c s="18" r="F428">
        <v>0.0420322885631348</v>
      </c>
      <c s="3" r="I428"/>
      <c s="3" r="J428"/>
      <c s="3" r="K428"/>
      <c s="3" r="L428"/>
      <c s="3" r="M428"/>
      <c s="15" r="N428"/>
      <c s="15" r="O428"/>
      <c s="15" r="P428"/>
      <c s="15" r="Q428"/>
      <c s="15" r="R428"/>
      <c s="15" r="S428"/>
      <c s="14" r="T428"/>
    </row>
    <row r="429">
      <c s="13" r="A429">
        <v>43553</v>
      </c>
      <c s="18" r="B429">
        <v>0.0579793000428114</v>
      </c>
      <c s="18" r="C429">
        <v>-0.00260874889814565</v>
      </c>
      <c s="18" r="D429">
        <v>0.0211758719144135</v>
      </c>
      <c s="18" r="E429">
        <v>0.203245016490551</v>
      </c>
      <c s="18" r="F429">
        <v>0.0493867762026394</v>
      </c>
      <c s="3" r="I429"/>
      <c s="3" r="J429"/>
      <c s="3" r="K429"/>
      <c s="3" r="L429"/>
      <c s="3" r="M429"/>
      <c s="15" r="N429"/>
      <c s="15" r="O429"/>
      <c s="15" r="P429"/>
      <c s="15" r="Q429"/>
      <c s="15" r="R429"/>
      <c s="15" r="S429"/>
      <c s="14" r="T429"/>
    </row>
    <row r="430">
      <c s="13" r="A430">
        <v>43585</v>
      </c>
      <c s="18" r="B430">
        <v>-0.00309110490626325</v>
      </c>
      <c s="18" r="C430">
        <v>0.00821565733706912</v>
      </c>
      <c s="18" r="D430">
        <v>0.0265531283446683</v>
      </c>
      <c s="18" r="E430">
        <v>-0.0462524759586964</v>
      </c>
      <c s="18" r="F430">
        <v>-0.00117965235765745</v>
      </c>
      <c s="3" r="I430"/>
      <c s="3" r="J430"/>
      <c s="3" r="K430"/>
      <c s="3" r="L430"/>
      <c s="3" r="M430"/>
      <c s="15" r="N430"/>
      <c s="15" r="O430"/>
      <c s="15" r="P430"/>
      <c s="15" r="Q430"/>
      <c s="15" r="R430"/>
      <c s="15" r="S430"/>
      <c s="14" r="T430"/>
    </row>
    <row r="431">
      <c s="13" r="A431">
        <v>43616</v>
      </c>
      <c s="18" r="B431">
        <v>0.057259775224463</v>
      </c>
      <c s="18" r="C431">
        <v>0.0232097586476179</v>
      </c>
      <c s="18" r="D431">
        <v>-0.0241622449280008</v>
      </c>
      <c s="18" r="E431">
        <v>0.189755047534127</v>
      </c>
      <c s="18" r="F431">
        <v>0.0428897784903653</v>
      </c>
      <c s="3" r="I431"/>
      <c s="3" r="J431"/>
      <c s="3" r="K431"/>
      <c s="3" r="L431"/>
      <c s="3" r="M431"/>
      <c s="15" r="N431"/>
      <c s="15" r="O431"/>
      <c s="15" r="P431"/>
      <c s="15" r="Q431"/>
      <c s="15" r="R431"/>
      <c s="15" r="S431"/>
      <c s="14" r="T431"/>
    </row>
    <row r="432">
      <c s="13" r="A432">
        <v>43644</v>
      </c>
      <c s="18" r="B432">
        <v>-0.00386828949771111</v>
      </c>
      <c s="18" r="C432">
        <v>-0.0457041058025048</v>
      </c>
      <c s="18" r="D432">
        <v>0.0170817033578986</v>
      </c>
      <c s="18" r="E432">
        <v>0.102897119435719</v>
      </c>
      <c s="18" r="F432">
        <v>-0.05157167787438</v>
      </c>
      <c s="3" r="I432"/>
      <c s="3" r="J432"/>
      <c s="3" r="K432"/>
      <c s="3" r="L432"/>
      <c s="3" r="M432"/>
      <c s="15" r="N432"/>
      <c s="15" r="O432"/>
      <c s="15" r="P432"/>
      <c s="15" r="Q432"/>
      <c s="15" r="R432"/>
      <c s="15" r="S432"/>
      <c s="14" r="T432"/>
    </row>
    <row r="433">
      <c s="13" r="A433">
        <v>43677</v>
      </c>
      <c s="18" r="B433">
        <v>0.0265499952716663</v>
      </c>
      <c s="18" r="C433">
        <v>-0.0116502008196621</v>
      </c>
      <c s="18" r="D433">
        <v>0.0350508227306406</v>
      </c>
      <c s="18" r="E433">
        <v>0.0370685220107532</v>
      </c>
      <c s="18" r="F433">
        <v>0.0851796962260817</v>
      </c>
      <c s="3" r="I433"/>
      <c s="3" r="J433"/>
      <c s="3" r="K433"/>
      <c s="3" r="L433"/>
      <c s="3" r="M433"/>
      <c s="15" r="N433"/>
      <c s="15" r="O433"/>
      <c s="15" r="P433"/>
      <c s="15" r="Q433"/>
      <c s="15" r="R433"/>
      <c s="15" r="S433"/>
      <c s="14" r="T433"/>
    </row>
    <row r="434">
      <c s="13" r="A434">
        <v>43707</v>
      </c>
      <c s="18" r="B434">
        <v>0.101684951420059</v>
      </c>
      <c s="18" r="C434">
        <v>0.0861523898105069</v>
      </c>
      <c s="18" r="D434">
        <v>-0.0237966965293439</v>
      </c>
      <c s="18" r="E434">
        <v>0.244770462515336</v>
      </c>
      <c s="18" r="F434">
        <v>0.0718520069146634</v>
      </c>
      <c s="3" r="I434"/>
      <c s="3" r="J434"/>
      <c s="3" r="K434"/>
      <c s="3" r="L434"/>
      <c s="3" r="M434"/>
      <c s="15" r="N434"/>
      <c s="15" r="O434"/>
      <c s="15" r="P434"/>
      <c s="15" r="Q434"/>
      <c s="15" r="R434"/>
      <c s="15" r="S434"/>
      <c s="14" r="T434"/>
    </row>
    <row r="435">
      <c s="13" r="A435">
        <v>43738</v>
      </c>
      <c s="18" r="B435">
        <v>-0.0575240348083992</v>
      </c>
      <c s="18" r="C435">
        <v>-0.0661494249616913</v>
      </c>
      <c s="18" r="D435">
        <v>-0.0140909305893387</v>
      </c>
      <c s="18" r="E435">
        <v>-0.0997250245696855</v>
      </c>
      <c s="18" r="F435">
        <v>-0.0271303437580503</v>
      </c>
      <c s="3" r="I435"/>
      <c s="3" r="J435"/>
      <c s="3" r="K435"/>
      <c s="3" r="L435"/>
      <c s="3" r="M435"/>
      <c s="15" r="N435"/>
      <c s="15" r="O435"/>
      <c s="15" r="P435"/>
      <c s="15" r="Q435"/>
      <c s="15" r="R435"/>
      <c s="15" r="S435"/>
      <c s="14" r="T435"/>
    </row>
    <row r="436">
      <c s="13" r="A436">
        <v>43769</v>
      </c>
      <c s="18" r="B436">
        <v>-0.0391209066151346</v>
      </c>
      <c s="18" r="C436">
        <v>-0.0231333689851224</v>
      </c>
      <c s="18" r="D436">
        <v>-0.0196277614970173</v>
      </c>
      <c s="18" r="E436">
        <v>-0.0748834501969707</v>
      </c>
      <c s="18" r="F436">
        <v>-0.0469730851667577</v>
      </c>
      <c s="3" r="I436"/>
      <c s="3" r="J436"/>
      <c s="3" r="K436"/>
      <c s="3" r="L436"/>
      <c s="3" r="M436"/>
      <c s="15" r="N436"/>
      <c s="15" r="O436"/>
      <c s="15" r="P436"/>
      <c s="15" r="Q436"/>
      <c s="15" r="R436"/>
      <c s="15" r="S436"/>
      <c s="14" r="T436"/>
    </row>
    <row r="437">
      <c s="13" r="A437">
        <v>43798</v>
      </c>
      <c s="18" r="B437">
        <v>-0.00134658234109335</v>
      </c>
      <c s="18" r="C437">
        <v>-0.0277199437370783</v>
      </c>
      <c s="18" r="D437">
        <v>0.0771157545792932</v>
      </c>
      <c s="18" r="E437">
        <v>-0.0297623032474129</v>
      </c>
      <c s="18" r="F437">
        <v>0.0233370854090994</v>
      </c>
      <c s="3" r="I437"/>
      <c s="3" r="J437"/>
      <c s="3" r="K437"/>
      <c s="3" r="L437"/>
      <c s="3" r="M437"/>
      <c s="15" r="N437"/>
      <c s="15" r="O437"/>
      <c s="15" r="P437"/>
      <c s="15" r="Q437"/>
      <c s="15" r="R437"/>
      <c s="15" r="S437"/>
      <c s="14" r="T437"/>
    </row>
    <row r="438">
      <c s="13" r="A438">
        <v>43830</v>
      </c>
      <c s="18" r="B438">
        <v>-0.028463500847855</v>
      </c>
      <c s="18" r="C438">
        <v>0.0136959303872359</v>
      </c>
      <c s="18" r="D438">
        <v>0.0312818957774163</v>
      </c>
      <c s="18" r="E438">
        <v>-0.102346805477941</v>
      </c>
      <c s="18" r="F438">
        <v>-0.0775511641043968</v>
      </c>
      <c s="3" r="I438"/>
      <c s="3" r="J438"/>
      <c s="3" r="K438"/>
      <c s="3" r="L438"/>
      <c s="3" r="M438"/>
      <c s="15" r="N438"/>
      <c s="15" r="O438"/>
      <c s="15" r="P438"/>
      <c s="15" r="Q438"/>
      <c s="15" r="R438"/>
      <c s="15" r="S438"/>
      <c s="14" r="T438"/>
    </row>
    <row r="439">
      <c s="13" r="A439">
        <v>43861</v>
      </c>
      <c s="18" r="B439">
        <v>0.0166568560599163</v>
      </c>
      <c s="18" r="C439">
        <v>-0.0416511516744054</v>
      </c>
      <c s="18" r="D439">
        <v>-0.0355469872733052</v>
      </c>
      <c s="18" r="E439">
        <v>0.151900352200408</v>
      </c>
      <c s="18" r="F439">
        <v>0.025911966542943</v>
      </c>
      <c s="3" r="I439"/>
      <c s="3" r="J439"/>
      <c s="3" r="K439"/>
      <c s="3" r="L439"/>
      <c s="3" r="M439"/>
      <c s="15" r="N439"/>
      <c s="15" r="O439"/>
      <c s="15" r="P439"/>
      <c s="15" r="Q439"/>
      <c s="15" r="R439"/>
      <c s="15" r="S439"/>
      <c s="14" r="T439"/>
    </row>
    <row r="440">
      <c s="13" r="A440">
        <v>43889</v>
      </c>
      <c s="18" r="B440">
        <v>0.0123034441681649</v>
      </c>
      <c s="18" r="C440">
        <v>0.0113566516591673</v>
      </c>
      <c s="18" r="D440">
        <v>-0.268003130251422</v>
      </c>
      <c s="18" r="E440">
        <v>0.149684955834036</v>
      </c>
      <c s="18" r="F440">
        <v>0.0755969890294898</v>
      </c>
      <c s="3" r="I440"/>
      <c s="3" r="J440"/>
      <c s="3" r="K440"/>
      <c s="3" r="L440"/>
      <c s="3" r="M440"/>
      <c s="15" r="N440"/>
      <c s="15" r="O440"/>
      <c s="15" r="P440"/>
      <c s="15" r="Q440"/>
      <c s="15" r="R440"/>
      <c s="15" r="S440"/>
      <c s="14" r="T440"/>
    </row>
    <row r="441">
      <c s="13" r="A441">
        <v>43921</v>
      </c>
      <c s="18" r="B441">
        <v>0.0907917669672646</v>
      </c>
      <c s="18" r="C441">
        <v>0.189461057988168</v>
      </c>
      <c s="18" r="D441">
        <v>-0.265258709627561</v>
      </c>
      <c s="18" r="E441">
        <v>0.0715367780740437</v>
      </c>
      <c s="18" r="F441">
        <v>0.181350613672567</v>
      </c>
      <c s="3" r="I441"/>
      <c s="3" r="J441"/>
      <c s="3" r="K441"/>
      <c s="3" r="L441"/>
      <c s="3" r="M441"/>
      <c s="15" r="N441"/>
      <c s="15" r="O441"/>
      <c s="15" r="P441"/>
      <c s="15" r="Q441"/>
      <c s="15" r="R441"/>
      <c s="15" r="S441"/>
      <c s="14" r="T441"/>
    </row>
    <row r="442">
      <c s="13" r="A442">
        <v>43951</v>
      </c>
      <c s="18" r="B442">
        <v>-0.0137340976225303</v>
      </c>
      <c s="18" r="C442">
        <v>0.00720222479643882</v>
      </c>
      <c s="18" r="D442">
        <v>-0.0571290996622761</v>
      </c>
      <c s="18" r="E442">
        <v>0.0295486017369603</v>
      </c>
      <c s="18" r="F442">
        <v>-0.0699500819034406</v>
      </c>
      <c s="3" r="I442"/>
      <c s="3" r="J442"/>
      <c s="3" r="K442"/>
      <c s="3" r="L442"/>
      <c s="3" r="M442"/>
      <c s="15" r="N442"/>
      <c s="15" r="O442"/>
      <c s="15" r="P442"/>
      <c s="15" r="Q442"/>
      <c s="15" r="R442"/>
      <c s="15" r="S442"/>
      <c s="14" r="T442"/>
    </row>
    <row r="443">
      <c s="13" r="A443">
        <v>43980</v>
      </c>
      <c s="18" r="B443">
        <v>-0.0432550259287978</v>
      </c>
      <c s="18" r="C443">
        <v>-0.0494729743417274</v>
      </c>
      <c s="18" r="D443">
        <v>-0.0357727825700064</v>
      </c>
      <c s="18" r="E443">
        <v>-0.0235348333938212</v>
      </c>
      <c s="18" r="F443">
        <v>-0.0577943535349237</v>
      </c>
      <c s="3" r="I443"/>
      <c s="3" r="J443"/>
      <c s="3" r="K443"/>
      <c s="3" r="L443"/>
      <c s="3" r="M443"/>
      <c s="15" r="N443"/>
      <c s="15" r="O443"/>
      <c s="15" r="P443"/>
      <c s="15" r="Q443"/>
      <c s="15" r="R443"/>
      <c s="15" r="S443"/>
      <c s="14" r="T443"/>
    </row>
    <row r="444">
      <c s="13" r="A444">
        <v>44012</v>
      </c>
      <c s="18" r="B444">
        <v>-0.0164439763132026</v>
      </c>
      <c s="18" r="C444">
        <v>-0.02464568475292</v>
      </c>
      <c s="18" r="D444">
        <v>-0.0223184127211644</v>
      </c>
      <c s="18" r="E444">
        <v>0.00825696768955261</v>
      </c>
      <c s="18" r="F444">
        <v>-0.0223940881307814</v>
      </c>
      <c s="3" r="I444"/>
      <c s="3" r="J444"/>
      <c s="3" r="K444"/>
      <c s="3" r="L444"/>
      <c s="3" r="M444"/>
      <c s="15" r="N444"/>
      <c s="15" r="O444"/>
      <c s="15" r="P444"/>
      <c s="15" r="Q444"/>
      <c s="15" r="R444"/>
      <c s="15" r="S444"/>
      <c s="14" r="T444"/>
    </row>
    <row r="445">
      <c s="13" r="A445">
        <v>44043</v>
      </c>
      <c s="18" r="B445">
        <v>-0.0270179640603725</v>
      </c>
      <c s="18" r="C445">
        <v>-0.0417009860357299</v>
      </c>
      <c s="18" r="D445">
        <v>0.0123914807519311</v>
      </c>
      <c s="18" r="E445">
        <v>0.0246242755268492</v>
      </c>
      <c s="18" r="F445">
        <v>-0.0831547632717087</v>
      </c>
      <c s="3" r="I445"/>
      <c s="3" r="J445"/>
      <c s="3" r="K445"/>
      <c s="3" r="L445"/>
      <c s="3" r="M445"/>
      <c s="15" r="N445"/>
      <c s="15" r="O445"/>
      <c s="15" r="P445"/>
      <c s="15" r="Q445"/>
      <c s="15" r="R445"/>
      <c s="15" r="S445"/>
      <c s="14" r="T445"/>
    </row>
    <row r="446">
      <c s="13" r="A446">
        <v>44074</v>
      </c>
      <c s="18" r="B446">
        <v>-0.0245567493356829</v>
      </c>
      <c s="18" r="C446">
        <v>-0.0535989009766169</v>
      </c>
      <c s="18" r="D446">
        <v>0.014077034241932</v>
      </c>
      <c s="18" r="E446">
        <v>-0.0446048860149731</v>
      </c>
      <c s="18" r="F446">
        <v>0.0262710309988714</v>
      </c>
      <c s="3" r="I446"/>
      <c s="3" r="J446"/>
      <c s="3" r="K446"/>
      <c s="3" r="L446"/>
      <c s="3" r="M446"/>
      <c s="15" r="N446"/>
      <c s="15" r="O446"/>
      <c s="15" r="P446"/>
      <c s="15" r="Q446"/>
      <c s="15" r="R446"/>
      <c s="15" r="S446"/>
      <c s="14" r="T446"/>
    </row>
    <row r="447">
      <c s="13" r="A447">
        <v>44104</v>
      </c>
      <c s="18" r="B447">
        <v>-0.0200614240420732</v>
      </c>
      <c s="18" r="C447">
        <v>-0.014130209036082</v>
      </c>
      <c s="18" r="D447">
        <v>0.0161813547159446</v>
      </c>
      <c s="18" r="E447">
        <v>-0.0104337104872719</v>
      </c>
      <c s="18" r="F447">
        <v>-0.0695359611402703</v>
      </c>
      <c s="3" r="I447"/>
      <c s="3" r="J447"/>
      <c s="3" r="K447"/>
      <c s="3" r="L447"/>
      <c s="3" r="M447"/>
      <c s="15" r="N447"/>
      <c s="15" r="O447"/>
      <c s="15" r="P447"/>
      <c s="15" r="Q447"/>
      <c s="15" r="R447"/>
      <c s="15" r="S447"/>
      <c s="14" r="T447"/>
    </row>
    <row r="448">
      <c s="13" r="A448">
        <v>44134</v>
      </c>
      <c s="18" r="B448">
        <v>0.00206654871956579</v>
      </c>
      <c s="18" r="C448">
        <v>0.0249887552104555</v>
      </c>
      <c s="18" r="D448">
        <v>0.00603013295972495</v>
      </c>
      <c s="18" r="E448">
        <v>-0.0233354057281368</v>
      </c>
      <c s="18" r="F448">
        <v>-0.0192317684573219</v>
      </c>
      <c s="3" r="I448"/>
      <c s="3" r="J448"/>
      <c s="3" r="K448"/>
      <c s="3" r="L448"/>
      <c s="3" r="M448"/>
      <c s="15" r="N448"/>
      <c s="15" r="O448"/>
      <c s="15" r="P448"/>
      <c s="15" r="Q448"/>
      <c s="15" r="R448"/>
      <c s="15" r="S448"/>
      <c s="14" r="T448"/>
    </row>
    <row r="449">
      <c s="13" r="A449">
        <v>44165</v>
      </c>
      <c s="18" r="B449">
        <v>-0.0748018442937112</v>
      </c>
      <c s="18" r="C449">
        <v>-0.0796775260183168</v>
      </c>
      <c s="18" r="D449">
        <v>-0.223453215239538</v>
      </c>
      <c s="18" r="E449">
        <v>-0.0227865284378223</v>
      </c>
      <c s="18" r="F449">
        <v>-0.00991187814567644</v>
      </c>
      <c s="3" r="I449"/>
      <c s="3" r="J449"/>
      <c s="3" r="K449"/>
      <c s="3" r="L449"/>
      <c s="3" r="M449"/>
      <c s="15" r="N449"/>
      <c s="15" r="O449"/>
      <c s="15" r="P449"/>
      <c s="15" r="Q449"/>
      <c s="15" r="R449"/>
      <c s="15" r="S449"/>
      <c s="14" r="T449"/>
    </row>
    <row r="450">
      <c s="13" r="A450">
        <v>44196</v>
      </c>
      <c s="18" r="B450">
        <v>0.0373651631904782</v>
      </c>
      <c s="18" r="C450">
        <v>0.0560411948383544</v>
      </c>
      <c s="18" r="D450">
        <v>0.015757707124934</v>
      </c>
      <c s="18" r="E450">
        <v>0.00257734103628775</v>
      </c>
      <c s="18" r="F450">
        <v>0.0539054992775901</v>
      </c>
      <c s="3" r="I450"/>
      <c s="3" r="J450"/>
      <c s="3" r="K450"/>
      <c s="3" r="L450"/>
      <c s="3" r="M450"/>
      <c s="15" r="N450"/>
      <c s="15" r="O450"/>
      <c s="15" r="P450"/>
      <c s="15" r="Q450"/>
      <c s="15" r="R450"/>
      <c s="15" r="S450"/>
      <c s="14" r="T450"/>
    </row>
    <row r="451">
      <c s="13" r="A451">
        <v>44225</v>
      </c>
      <c s="18" r="B451">
        <v>-0.00983518573641143</v>
      </c>
      <c s="18" r="C451">
        <v>0.00729049721850865</v>
      </c>
      <c s="18" r="D451">
        <v>0.0157130561729164</v>
      </c>
      <c s="18" r="E451">
        <v>-0.0456161868788372</v>
      </c>
      <c s="18" r="F451">
        <v>-0.0244849818406195</v>
      </c>
      <c s="3" r="I451"/>
      <c s="3" r="J451"/>
      <c s="3" r="K451"/>
      <c s="3" r="L451"/>
      <c s="3" r="M451"/>
      <c s="15" r="N451"/>
      <c s="15" r="O451"/>
      <c s="15" r="P451"/>
      <c s="15" r="Q451"/>
      <c s="15" r="R451"/>
      <c s="15" r="S451"/>
      <c s="14" r="T451"/>
    </row>
    <row r="452">
      <c s="13" r="A452">
        <v>44253</v>
      </c>
      <c s="18" r="B452">
        <v>-0.0452569487764027</v>
      </c>
      <c s="18" r="C452">
        <v>0.0102796012297332</v>
      </c>
      <c s="18" r="D452">
        <v>-0.0125814597109588</v>
      </c>
      <c s="18" r="E452">
        <v>-0.237061992669535</v>
      </c>
      <c s="18" r="F452">
        <v>0.0269521319631356</v>
      </c>
      <c s="3" r="I452"/>
      <c s="3" r="J452"/>
      <c s="3" r="K452"/>
      <c s="3" r="L452"/>
      <c s="3" r="M452"/>
      <c s="15" r="N452"/>
      <c s="15" r="O452"/>
      <c s="15" r="P452"/>
      <c s="15" r="Q452"/>
      <c s="15" r="R452"/>
      <c s="15" r="S452"/>
      <c s="14" r="T452"/>
    </row>
    <row r="453">
      <c s="13" r="A453">
        <v>44286</v>
      </c>
      <c s="18" r="B453">
        <v>-0.000637718433680368</v>
      </c>
      <c s="18" r="C453">
        <v>-0.029577573922132</v>
      </c>
      <c s="18" r="D453">
        <v>0.105661037275746</v>
      </c>
      <c s="18" r="E453">
        <v>-0.00888705784103924</v>
      </c>
      <c s="18" r="F453">
        <v>-0.0135452898808744</v>
      </c>
      <c s="3" r="I453"/>
      <c s="3" r="J453"/>
      <c s="3" r="K453"/>
      <c s="3" r="L453"/>
      <c s="3" r="M453"/>
      <c s="15" r="N453"/>
      <c s="15" r="O453"/>
      <c s="15" r="P453"/>
      <c s="15" r="Q453"/>
      <c s="15" r="R453"/>
      <c s="15" r="S453"/>
      <c s="14" r="T453"/>
    </row>
    <row r="454">
      <c s="13" r="A454">
        <v>44316</v>
      </c>
      <c s="18" r="B454">
        <v>0.0442142424644819</v>
      </c>
      <c s="18" r="C454">
        <v>0.0870035567070285</v>
      </c>
      <c s="18" r="D454">
        <v>0.042993922317528</v>
      </c>
      <c s="18" r="E454">
        <v>-0.00615893158568534</v>
      </c>
      <c s="18" r="F454">
        <v>0.0141217926439517</v>
      </c>
      <c s="3" r="I454"/>
      <c s="3" r="J454"/>
      <c s="3" r="K454"/>
      <c s="3" r="L454"/>
      <c s="3" r="M454"/>
      <c s="15" r="N454"/>
      <c s="15" r="O454"/>
      <c s="15" r="P454"/>
      <c s="15" r="Q454"/>
      <c s="15" r="R454"/>
      <c s="15" r="S454"/>
      <c s="14" r="T454"/>
    </row>
    <row r="455">
      <c s="13" t="s" r="A455">
        <v>23</v>
      </c>
      <c s="18" t="s" r="B455">
        <v>23</v>
      </c>
      <c s="18" t="s" r="C455">
        <v>23</v>
      </c>
      <c s="18" t="s" r="D455">
        <v>23</v>
      </c>
      <c s="18" t="s" r="E455">
        <v>23</v>
      </c>
      <c s="18" t="s" r="F455">
        <v>23</v>
      </c>
      <c s="3" r="I455"/>
      <c s="3" r="J455"/>
      <c s="3" r="K455"/>
      <c s="3" r="L455"/>
      <c s="3" r="M455"/>
      <c s="15" r="N455"/>
      <c s="15" r="O455"/>
      <c s="15" r="P455"/>
      <c s="15" r="Q455"/>
      <c s="15" r="R455"/>
      <c s="15" r="S455"/>
      <c s="14" r="T455"/>
    </row>
    <row r="456">
      <c s="13" t="s" r="A456">
        <v>23</v>
      </c>
      <c s="18" t="s" r="B456">
        <v>23</v>
      </c>
      <c s="18" t="s" r="C456">
        <v>23</v>
      </c>
      <c s="18" t="s" r="D456">
        <v>23</v>
      </c>
      <c s="18" t="s" r="E456">
        <v>23</v>
      </c>
      <c s="18" t="s" r="F456">
        <v>23</v>
      </c>
      <c s="3" r="I456"/>
      <c s="3" r="J456"/>
      <c s="3" r="K456"/>
      <c s="3" r="L456"/>
      <c s="3" r="M456"/>
      <c s="15" r="N456"/>
      <c s="15" r="O456"/>
      <c s="15" r="P456"/>
      <c s="15" r="Q456"/>
      <c s="15" r="R456"/>
      <c s="15" r="S456"/>
      <c s="14" r="T456"/>
    </row>
    <row r="457">
      <c s="13" t="s" r="A457">
        <v>23</v>
      </c>
      <c s="18" t="s" r="B457">
        <v>23</v>
      </c>
      <c s="18" t="s" r="C457">
        <v>23</v>
      </c>
      <c s="18" t="s" r="D457">
        <v>23</v>
      </c>
      <c s="18" t="s" r="E457">
        <v>23</v>
      </c>
      <c s="18" t="s" r="F457">
        <v>23</v>
      </c>
      <c s="3" r="I457"/>
      <c s="3" r="J457"/>
      <c s="3" r="K457"/>
      <c s="3" r="L457"/>
      <c s="3" r="M457"/>
      <c s="15" r="N457"/>
      <c s="15" r="O457"/>
      <c s="15" r="P457"/>
      <c s="15" r="Q457"/>
      <c s="15" r="R457"/>
      <c s="15" r="S457"/>
      <c s="14" r="T457"/>
    </row>
    <row r="458">
      <c s="13" t="s" r="A458">
        <v>23</v>
      </c>
      <c s="18" t="s" r="B458">
        <v>23</v>
      </c>
      <c s="18" t="s" r="C458">
        <v>23</v>
      </c>
      <c s="18" t="s" r="D458">
        <v>23</v>
      </c>
      <c s="18" t="s" r="E458">
        <v>23</v>
      </c>
      <c s="18" t="s" r="F458">
        <v>23</v>
      </c>
      <c s="3" r="I458"/>
      <c s="3" r="J458"/>
      <c s="3" r="K458"/>
      <c s="3" r="L458"/>
      <c s="3" r="M458"/>
      <c s="15" r="N458"/>
      <c s="15" r="O458"/>
      <c s="15" r="P458"/>
      <c s="15" r="Q458"/>
      <c s="15" r="R458"/>
      <c s="15" r="S458"/>
      <c s="14" r="T458"/>
    </row>
    <row r="459">
      <c s="13" t="s" r="A459">
        <v>23</v>
      </c>
      <c s="18" t="s" r="B459">
        <v>23</v>
      </c>
      <c s="18" t="s" r="C459">
        <v>23</v>
      </c>
      <c s="18" t="s" r="D459">
        <v>23</v>
      </c>
      <c s="18" t="s" r="E459">
        <v>23</v>
      </c>
      <c s="18" t="s" r="F459">
        <v>23</v>
      </c>
      <c s="3" r="I459"/>
      <c s="3" r="J459"/>
      <c s="3" r="K459"/>
      <c s="3" r="L459"/>
      <c s="3" r="M459"/>
      <c s="15" r="N459"/>
      <c s="15" r="O459"/>
      <c s="15" r="P459"/>
      <c s="15" r="Q459"/>
      <c s="15" r="R459"/>
      <c s="15" r="S459"/>
      <c s="14" r="T459"/>
    </row>
    <row r="460">
      <c s="13" t="s" r="A460">
        <v>23</v>
      </c>
      <c s="18" t="s" r="B460">
        <v>23</v>
      </c>
      <c s="18" t="s" r="C460">
        <v>23</v>
      </c>
      <c s="18" t="s" r="D460">
        <v>23</v>
      </c>
      <c s="18" t="s" r="E460">
        <v>23</v>
      </c>
      <c s="18" t="s" r="F460">
        <v>23</v>
      </c>
      <c s="3" r="I460"/>
      <c s="3" r="J460"/>
      <c s="3" r="K460"/>
      <c s="3" r="L460"/>
      <c s="3" r="M460"/>
      <c s="15" r="N460"/>
      <c s="15" r="O460"/>
      <c s="15" r="P460"/>
      <c s="15" r="Q460"/>
      <c s="15" r="R460"/>
      <c s="15" r="S460"/>
      <c s="14" r="T460"/>
    </row>
    <row r="461">
      <c s="13" t="s" r="A461">
        <v>23</v>
      </c>
      <c s="18" t="s" r="B461">
        <v>23</v>
      </c>
      <c s="18" t="s" r="C461">
        <v>23</v>
      </c>
      <c s="18" t="s" r="D461">
        <v>23</v>
      </c>
      <c s="18" t="s" r="E461">
        <v>23</v>
      </c>
      <c s="18" t="s" r="F461">
        <v>23</v>
      </c>
      <c s="3" r="I461"/>
      <c s="3" r="J461"/>
      <c s="3" r="K461"/>
      <c s="3" r="L461"/>
      <c s="3" r="M461"/>
      <c s="15" r="N461"/>
      <c s="15" r="O461"/>
      <c s="15" r="P461"/>
      <c s="15" r="Q461"/>
      <c s="15" r="R461"/>
      <c s="15" r="S461"/>
      <c s="14" r="T461"/>
    </row>
    <row r="462">
      <c s="13" t="s" r="A462">
        <v>23</v>
      </c>
      <c s="18" t="s" r="B462">
        <v>23</v>
      </c>
      <c s="18" t="s" r="C462">
        <v>23</v>
      </c>
      <c s="18" t="s" r="D462">
        <v>23</v>
      </c>
      <c s="18" t="s" r="E462">
        <v>23</v>
      </c>
      <c s="18" t="s" r="F462">
        <v>23</v>
      </c>
      <c s="3" r="I462"/>
      <c s="3" r="J462"/>
      <c s="3" r="K462"/>
      <c s="3" r="L462"/>
      <c s="3" r="M462"/>
      <c s="15" r="N462"/>
      <c s="15" r="O462"/>
      <c s="15" r="P462"/>
      <c s="15" r="Q462"/>
      <c s="15" r="R462"/>
      <c s="15" r="S462"/>
      <c s="14" r="T462"/>
    </row>
    <row r="463">
      <c s="13" t="s" r="A463">
        <v>23</v>
      </c>
      <c s="18" t="s" r="B463">
        <v>23</v>
      </c>
      <c s="18" t="s" r="C463">
        <v>23</v>
      </c>
      <c s="18" t="s" r="D463">
        <v>23</v>
      </c>
      <c s="18" t="s" r="E463">
        <v>23</v>
      </c>
      <c s="18" t="s" r="F463">
        <v>23</v>
      </c>
      <c s="3" r="I463"/>
      <c s="3" r="J463"/>
      <c s="3" r="K463"/>
      <c s="3" r="L463"/>
      <c s="3" r="M463"/>
      <c s="15" r="N463"/>
      <c s="15" r="O463"/>
      <c s="15" r="P463"/>
      <c s="15" r="Q463"/>
      <c s="15" r="R463"/>
      <c s="15" r="S463"/>
      <c s="14" r="T463"/>
    </row>
    <row r="464">
      <c s="13" t="s" r="A464">
        <v>23</v>
      </c>
      <c s="18" t="s" r="B464">
        <v>23</v>
      </c>
      <c s="18" t="s" r="C464">
        <v>23</v>
      </c>
      <c s="18" t="s" r="D464">
        <v>23</v>
      </c>
      <c s="18" t="s" r="E464">
        <v>23</v>
      </c>
      <c s="18" t="s" r="F464">
        <v>23</v>
      </c>
      <c s="3" r="I464"/>
      <c s="3" r="J464"/>
      <c s="3" r="K464"/>
      <c s="3" r="L464"/>
      <c s="3" r="M464"/>
      <c s="15" r="N464"/>
      <c s="15" r="O464"/>
      <c s="15" r="P464"/>
      <c s="15" r="Q464"/>
      <c s="15" r="R464"/>
      <c s="15" r="S464"/>
      <c s="14" r="T464"/>
    </row>
    <row r="465">
      <c s="13" t="s" r="A465">
        <v>23</v>
      </c>
      <c s="18" t="s" r="B465">
        <v>23</v>
      </c>
      <c s="18" t="s" r="C465">
        <v>23</v>
      </c>
      <c s="18" t="s" r="D465">
        <v>23</v>
      </c>
      <c s="18" t="s" r="E465">
        <v>23</v>
      </c>
      <c s="18" t="s" r="F465">
        <v>23</v>
      </c>
      <c s="3" r="I465"/>
      <c s="3" r="J465"/>
      <c s="3" r="K465"/>
      <c s="3" r="L465"/>
      <c s="3" r="M465"/>
      <c s="15" r="N465"/>
      <c s="15" r="O465"/>
      <c s="15" r="P465"/>
      <c s="15" r="Q465"/>
      <c s="15" r="R465"/>
      <c s="15" r="S465"/>
      <c s="14" r="T465"/>
    </row>
    <row r="466">
      <c s="13" t="s" r="A466">
        <v>23</v>
      </c>
      <c s="18" t="s" r="B466">
        <v>23</v>
      </c>
      <c s="18" t="s" r="C466">
        <v>23</v>
      </c>
      <c s="18" t="s" r="D466">
        <v>23</v>
      </c>
      <c s="18" t="s" r="E466">
        <v>23</v>
      </c>
      <c s="18" t="s" r="F466">
        <v>23</v>
      </c>
      <c s="3" r="I466"/>
      <c s="3" r="J466"/>
      <c s="3" r="K466"/>
      <c s="3" r="L466"/>
      <c s="3" r="M466"/>
      <c s="15" r="N466"/>
      <c s="15" r="O466"/>
      <c s="15" r="P466"/>
      <c s="15" r="Q466"/>
      <c s="15" r="R466"/>
      <c s="15" r="S466"/>
      <c s="14" r="T466"/>
    </row>
    <row r="467">
      <c s="13" t="s" r="A467">
        <v>23</v>
      </c>
      <c s="18" t="s" r="B467">
        <v>23</v>
      </c>
      <c s="18" t="s" r="C467">
        <v>23</v>
      </c>
      <c s="18" t="s" r="D467">
        <v>23</v>
      </c>
      <c s="18" t="s" r="E467">
        <v>23</v>
      </c>
      <c s="18" t="s" r="F467">
        <v>23</v>
      </c>
      <c s="3" r="I467"/>
      <c s="3" r="J467"/>
      <c s="3" r="K467"/>
      <c s="3" r="L467"/>
      <c s="3" r="M467"/>
      <c s="15" r="N467"/>
      <c s="15" r="O467"/>
      <c s="15" r="P467"/>
      <c s="15" r="Q467"/>
      <c s="15" r="R467"/>
      <c s="15" r="S467"/>
      <c s="14" r="T467"/>
    </row>
    <row r="468">
      <c s="13" t="s" r="A468">
        <v>23</v>
      </c>
      <c s="18" t="s" r="B468">
        <v>23</v>
      </c>
      <c s="18" t="s" r="C468">
        <v>23</v>
      </c>
      <c s="18" t="s" r="D468">
        <v>23</v>
      </c>
      <c s="18" t="s" r="E468">
        <v>23</v>
      </c>
      <c s="18" t="s" r="F468">
        <v>23</v>
      </c>
      <c s="3" r="I468"/>
      <c s="3" r="J468"/>
      <c s="3" r="K468"/>
      <c s="3" r="L468"/>
      <c s="3" r="M468"/>
      <c s="15" r="N468"/>
      <c s="15" r="O468"/>
      <c s="15" r="P468"/>
      <c s="15" r="Q468"/>
      <c s="15" r="R468"/>
      <c s="15" r="S468"/>
      <c s="14" r="T468"/>
    </row>
    <row r="469">
      <c s="13" t="s" r="A469">
        <v>23</v>
      </c>
      <c s="18" t="s" r="B469">
        <v>23</v>
      </c>
      <c s="18" t="s" r="C469">
        <v>23</v>
      </c>
      <c s="18" t="s" r="D469">
        <v>23</v>
      </c>
      <c s="18" t="s" r="E469">
        <v>23</v>
      </c>
      <c s="18" t="s" r="F469">
        <v>23</v>
      </c>
      <c s="3" r="I469"/>
      <c s="3" r="J469"/>
      <c s="3" r="K469"/>
      <c s="3" r="L469"/>
      <c s="3" r="M469"/>
      <c s="15" r="N469"/>
      <c s="15" r="O469"/>
      <c s="15" r="P469"/>
      <c s="15" r="Q469"/>
      <c s="15" r="R469"/>
      <c s="15" r="S469"/>
      <c s="14" r="T469"/>
    </row>
    <row r="470">
      <c s="13" t="s" r="A470">
        <v>23</v>
      </c>
      <c s="18" t="s" r="B470">
        <v>23</v>
      </c>
      <c s="18" t="s" r="C470">
        <v>23</v>
      </c>
      <c s="18" t="s" r="D470">
        <v>23</v>
      </c>
      <c s="18" t="s" r="E470">
        <v>23</v>
      </c>
      <c s="18" t="s" r="F470">
        <v>23</v>
      </c>
      <c s="3" r="I470"/>
      <c s="3" r="J470"/>
      <c s="3" r="K470"/>
      <c s="3" r="L470"/>
      <c s="3" r="M470"/>
      <c s="15" r="N470"/>
      <c s="15" r="O470"/>
      <c s="15" r="P470"/>
      <c s="15" r="Q470"/>
      <c s="15" r="R470"/>
      <c s="15" r="S470"/>
      <c s="14" r="T470"/>
    </row>
    <row r="471">
      <c s="13" t="s" r="A471">
        <v>23</v>
      </c>
      <c s="18" t="s" r="B471">
        <v>23</v>
      </c>
      <c s="18" t="s" r="C471">
        <v>23</v>
      </c>
      <c s="18" t="s" r="D471">
        <v>23</v>
      </c>
      <c s="18" t="s" r="E471">
        <v>23</v>
      </c>
      <c s="18" t="s" r="F471">
        <v>23</v>
      </c>
      <c s="3" r="I471"/>
      <c s="3" r="J471"/>
      <c s="3" r="K471"/>
      <c s="3" r="L471"/>
      <c s="3" r="M471"/>
      <c s="15" r="N471"/>
      <c s="15" r="O471"/>
      <c s="15" r="P471"/>
      <c s="15" r="Q471"/>
      <c s="15" r="R471"/>
      <c s="15" r="S471"/>
      <c s="14" r="T471"/>
    </row>
    <row r="472">
      <c s="13" t="s" r="A472">
        <v>23</v>
      </c>
      <c s="18" t="s" r="B472">
        <v>23</v>
      </c>
      <c s="18" t="s" r="C472">
        <v>23</v>
      </c>
      <c s="18" t="s" r="D472">
        <v>23</v>
      </c>
      <c s="18" t="s" r="E472">
        <v>23</v>
      </c>
      <c s="18" t="s" r="F472">
        <v>23</v>
      </c>
      <c s="3" r="I472"/>
      <c s="3" r="J472"/>
      <c s="3" r="K472"/>
      <c s="3" r="L472"/>
      <c s="3" r="M472"/>
      <c s="15" r="N472"/>
      <c s="15" r="O472"/>
      <c s="15" r="P472"/>
      <c s="15" r="Q472"/>
      <c s="15" r="R472"/>
      <c s="15" r="S472"/>
      <c s="14" r="T472"/>
    </row>
    <row r="473">
      <c s="13" t="s" r="A473">
        <v>23</v>
      </c>
      <c s="18" t="s" r="B473">
        <v>23</v>
      </c>
      <c s="18" t="s" r="C473">
        <v>23</v>
      </c>
      <c s="18" t="s" r="D473">
        <v>23</v>
      </c>
      <c s="18" t="s" r="E473">
        <v>23</v>
      </c>
      <c s="18" t="s" r="F473">
        <v>23</v>
      </c>
      <c s="3" r="I473"/>
      <c s="3" r="J473"/>
      <c s="3" r="K473"/>
      <c s="3" r="L473"/>
      <c s="3" r="M473"/>
      <c s="15" r="N473"/>
      <c s="15" r="O473"/>
      <c s="15" r="P473"/>
      <c s="15" r="Q473"/>
      <c s="15" r="R473"/>
      <c s="15" r="S473"/>
      <c s="14" r="T473"/>
    </row>
    <row r="474">
      <c s="13" t="s" r="A474">
        <v>23</v>
      </c>
      <c s="18" t="s" r="B474">
        <v>23</v>
      </c>
      <c s="18" t="s" r="C474">
        <v>23</v>
      </c>
      <c s="18" t="s" r="D474">
        <v>23</v>
      </c>
      <c s="18" t="s" r="E474">
        <v>23</v>
      </c>
      <c s="18" t="s" r="F474">
        <v>23</v>
      </c>
      <c s="3" r="I474"/>
      <c s="3" r="J474"/>
      <c s="3" r="K474"/>
      <c s="3" r="L474"/>
      <c s="3" r="M474"/>
      <c s="15" r="N474"/>
      <c s="15" r="O474"/>
      <c s="15" r="P474"/>
      <c s="15" r="Q474"/>
      <c s="15" r="R474"/>
      <c s="15" r="S474"/>
      <c s="14" r="T474"/>
    </row>
    <row r="475">
      <c s="13" t="s" r="A475">
        <v>23</v>
      </c>
      <c s="18" t="s" r="B475">
        <v>23</v>
      </c>
      <c s="18" t="s" r="C475">
        <v>23</v>
      </c>
      <c s="18" t="s" r="D475">
        <v>23</v>
      </c>
      <c s="18" t="s" r="E475">
        <v>23</v>
      </c>
      <c s="18" t="s" r="F475">
        <v>23</v>
      </c>
      <c s="3" r="I475"/>
      <c s="3" r="J475"/>
      <c s="3" r="K475"/>
      <c s="3" r="L475"/>
      <c s="3" r="M475"/>
      <c s="15" r="N475"/>
      <c s="15" r="O475"/>
      <c s="15" r="P475"/>
      <c s="15" r="Q475"/>
      <c s="15" r="R475"/>
      <c s="15" r="S475"/>
      <c s="14" r="T475"/>
    </row>
    <row r="476">
      <c s="13" t="s" r="A476">
        <v>23</v>
      </c>
      <c s="18" t="s" r="B476">
        <v>23</v>
      </c>
      <c s="18" t="s" r="C476">
        <v>23</v>
      </c>
      <c s="18" t="s" r="D476">
        <v>23</v>
      </c>
      <c s="18" t="s" r="E476">
        <v>23</v>
      </c>
      <c s="18" t="s" r="F476">
        <v>23</v>
      </c>
      <c s="3" r="I476"/>
      <c s="3" r="J476"/>
      <c s="3" r="K476"/>
      <c s="3" r="L476"/>
      <c s="3" r="M476"/>
      <c s="15" r="N476"/>
      <c s="15" r="O476"/>
      <c s="15" r="P476"/>
      <c s="15" r="Q476"/>
      <c s="15" r="R476"/>
      <c s="15" r="S476"/>
      <c s="14" r="T476"/>
    </row>
    <row r="477">
      <c s="13" t="s" r="A477">
        <v>23</v>
      </c>
      <c s="18" t="s" r="B477">
        <v>23</v>
      </c>
      <c s="18" t="s" r="C477">
        <v>23</v>
      </c>
      <c s="18" t="s" r="D477">
        <v>23</v>
      </c>
      <c s="18" t="s" r="E477">
        <v>23</v>
      </c>
      <c s="18" t="s" r="F477">
        <v>23</v>
      </c>
      <c s="3" r="I477"/>
      <c s="3" r="J477"/>
      <c s="3" r="K477"/>
      <c s="3" r="L477"/>
      <c s="3" r="M477"/>
      <c s="15" r="N477"/>
      <c s="15" r="O477"/>
      <c s="15" r="P477"/>
      <c s="15" r="Q477"/>
      <c s="15" r="R477"/>
      <c s="15" r="S477"/>
      <c s="14" r="T477"/>
    </row>
    <row r="478">
      <c s="13" t="s" r="A478">
        <v>23</v>
      </c>
      <c s="18" t="s" r="B478">
        <v>23</v>
      </c>
      <c s="18" t="s" r="C478">
        <v>23</v>
      </c>
      <c s="18" t="s" r="D478">
        <v>23</v>
      </c>
      <c s="18" t="s" r="E478">
        <v>23</v>
      </c>
      <c s="18" t="s" r="F478">
        <v>23</v>
      </c>
      <c s="3" r="I478"/>
      <c s="3" r="J478"/>
      <c s="3" r="K478"/>
      <c s="3" r="L478"/>
      <c s="3" r="M478"/>
      <c s="15" r="N478"/>
      <c s="15" r="O478"/>
      <c s="15" r="P478"/>
      <c s="15" r="Q478"/>
      <c s="15" r="R478"/>
      <c s="15" r="S478"/>
      <c s="14" r="T478"/>
    </row>
    <row r="479">
      <c s="13" t="s" r="A479">
        <v>23</v>
      </c>
      <c s="18" t="s" r="B479">
        <v>23</v>
      </c>
      <c s="18" t="s" r="C479">
        <v>23</v>
      </c>
      <c s="18" t="s" r="D479">
        <v>23</v>
      </c>
      <c s="18" t="s" r="E479">
        <v>23</v>
      </c>
      <c s="18" t="s" r="F479">
        <v>23</v>
      </c>
      <c s="3" r="I479"/>
      <c s="3" r="J479"/>
      <c s="3" r="K479"/>
      <c s="3" r="L479"/>
      <c s="3" r="M479"/>
      <c s="15" r="N479"/>
      <c s="15" r="O479"/>
      <c s="15" r="P479"/>
      <c s="15" r="Q479"/>
      <c s="15" r="R479"/>
      <c s="15" r="S479"/>
      <c s="14" r="T479"/>
    </row>
    <row r="480">
      <c s="13" t="s" r="A480">
        <v>23</v>
      </c>
      <c s="18" t="s" r="B480">
        <v>23</v>
      </c>
      <c s="18" t="s" r="C480">
        <v>23</v>
      </c>
      <c s="18" t="s" r="D480">
        <v>23</v>
      </c>
      <c s="18" t="s" r="E480">
        <v>23</v>
      </c>
      <c s="18" t="s" r="F480">
        <v>23</v>
      </c>
      <c s="3" r="I480"/>
      <c s="3" r="J480"/>
      <c s="3" r="K480"/>
      <c s="3" r="L480"/>
      <c s="3" r="M480"/>
      <c s="15" r="N480"/>
      <c s="15" r="O480"/>
      <c s="15" r="P480"/>
      <c s="15" r="Q480"/>
      <c s="15" r="R480"/>
      <c s="15" r="S480"/>
      <c s="14" r="T480"/>
    </row>
    <row r="481">
      <c s="13" t="s" r="A481">
        <v>23</v>
      </c>
      <c s="18" t="s" r="B481">
        <v>23</v>
      </c>
      <c s="18" t="s" r="C481">
        <v>23</v>
      </c>
      <c s="18" t="s" r="D481">
        <v>23</v>
      </c>
      <c s="18" t="s" r="E481">
        <v>23</v>
      </c>
      <c s="18" t="s" r="F481">
        <v>23</v>
      </c>
      <c s="3" r="I481"/>
      <c s="3" r="J481"/>
      <c s="3" r="K481"/>
      <c s="3" r="L481"/>
      <c s="3" r="M481"/>
      <c s="15" r="N481"/>
      <c s="15" r="O481"/>
      <c s="15" r="P481"/>
      <c s="15" r="Q481"/>
      <c s="15" r="R481"/>
      <c s="15" r="S481"/>
      <c s="14" r="T481"/>
    </row>
    <row r="482">
      <c s="13" t="s" r="A482">
        <v>23</v>
      </c>
      <c s="18" t="s" r="B482">
        <v>23</v>
      </c>
      <c s="18" t="s" r="C482">
        <v>23</v>
      </c>
      <c s="18" t="s" r="D482">
        <v>23</v>
      </c>
      <c s="18" t="s" r="E482">
        <v>23</v>
      </c>
      <c s="18" t="s" r="F482">
        <v>23</v>
      </c>
      <c s="3" r="I482"/>
      <c s="3" r="J482"/>
      <c s="3" r="K482"/>
      <c s="3" r="L482"/>
      <c s="3" r="M482"/>
      <c s="15" r="N482"/>
      <c s="15" r="O482"/>
      <c s="15" r="P482"/>
      <c s="15" r="Q482"/>
      <c s="15" r="R482"/>
      <c s="15" r="S482"/>
      <c s="14" r="T482"/>
    </row>
    <row r="483">
      <c s="13" t="s" r="A483">
        <v>23</v>
      </c>
      <c s="18" t="s" r="B483">
        <v>23</v>
      </c>
      <c s="18" t="s" r="C483">
        <v>23</v>
      </c>
      <c s="18" t="s" r="D483">
        <v>23</v>
      </c>
      <c s="18" t="s" r="E483">
        <v>23</v>
      </c>
      <c s="18" t="s" r="F483">
        <v>23</v>
      </c>
      <c s="3" r="I483"/>
      <c s="3" r="J483"/>
      <c s="3" r="K483"/>
      <c s="3" r="L483"/>
      <c s="3" r="M483"/>
      <c s="15" r="N483"/>
      <c s="15" r="O483"/>
      <c s="15" r="P483"/>
      <c s="15" r="Q483"/>
      <c s="15" r="R483"/>
      <c s="15" r="S483"/>
      <c s="14" r="T483"/>
    </row>
    <row r="484">
      <c s="13" t="s" r="A484">
        <v>23</v>
      </c>
      <c s="18" t="s" r="B484">
        <v>23</v>
      </c>
      <c s="18" t="s" r="C484">
        <v>23</v>
      </c>
      <c s="18" t="s" r="D484">
        <v>23</v>
      </c>
      <c s="18" t="s" r="E484">
        <v>23</v>
      </c>
      <c s="18" t="s" r="F484">
        <v>23</v>
      </c>
      <c s="3" r="I484"/>
      <c s="3" r="J484"/>
      <c s="3" r="K484"/>
      <c s="3" r="L484"/>
      <c s="3" r="M484"/>
      <c s="15" r="N484"/>
      <c s="15" r="O484"/>
      <c s="15" r="P484"/>
      <c s="15" r="Q484"/>
      <c s="15" r="R484"/>
      <c s="15" r="S484"/>
      <c s="14" r="T484"/>
    </row>
    <row r="485">
      <c s="13" t="s" r="A485">
        <v>23</v>
      </c>
      <c s="18" t="s" r="B485">
        <v>23</v>
      </c>
      <c s="18" t="s" r="C485">
        <v>23</v>
      </c>
      <c s="18" t="s" r="D485">
        <v>23</v>
      </c>
      <c s="18" t="s" r="E485">
        <v>23</v>
      </c>
      <c s="18" t="s" r="F485">
        <v>23</v>
      </c>
      <c s="3" r="I485"/>
      <c s="3" r="J485"/>
      <c s="3" r="K485"/>
      <c s="3" r="L485"/>
      <c s="3" r="M485"/>
      <c s="15" r="N485"/>
      <c s="15" r="O485"/>
      <c s="15" r="P485"/>
      <c s="15" r="Q485"/>
      <c s="15" r="R485"/>
      <c s="15" r="S485"/>
      <c s="14" r="T485"/>
    </row>
    <row r="486">
      <c s="13" t="s" r="A486">
        <v>23</v>
      </c>
      <c s="18" t="s" r="B486">
        <v>23</v>
      </c>
      <c s="18" t="s" r="C486">
        <v>23</v>
      </c>
      <c s="18" t="s" r="D486">
        <v>23</v>
      </c>
      <c s="18" t="s" r="E486">
        <v>23</v>
      </c>
      <c s="18" t="s" r="F486">
        <v>23</v>
      </c>
      <c s="3" r="I486"/>
      <c s="3" r="J486"/>
      <c s="3" r="K486"/>
      <c s="3" r="L486"/>
      <c s="3" r="M486"/>
      <c s="15" r="N486"/>
      <c s="15" r="O486"/>
      <c s="15" r="P486"/>
      <c s="15" r="Q486"/>
      <c s="15" r="R486"/>
      <c s="15" r="S486"/>
      <c s="14" r="T486"/>
    </row>
    <row r="487">
      <c s="13" t="s" r="A487">
        <v>23</v>
      </c>
      <c s="18" t="s" r="B487">
        <v>23</v>
      </c>
      <c s="18" t="s" r="C487">
        <v>23</v>
      </c>
      <c s="18" t="s" r="D487">
        <v>23</v>
      </c>
      <c s="18" t="s" r="E487">
        <v>23</v>
      </c>
      <c s="18" t="s" r="F487">
        <v>23</v>
      </c>
      <c s="3" r="I487"/>
      <c s="3" r="J487"/>
      <c s="3" r="K487"/>
      <c s="3" r="L487"/>
      <c s="3" r="M487"/>
      <c s="15" r="N487"/>
      <c s="15" r="O487"/>
      <c s="15" r="P487"/>
      <c s="15" r="Q487"/>
      <c s="15" r="R487"/>
      <c s="15" r="S487"/>
      <c s="14" r="T487"/>
    </row>
    <row r="488">
      <c s="13" t="s" r="A488">
        <v>23</v>
      </c>
      <c s="18" t="s" r="B488">
        <v>23</v>
      </c>
      <c s="18" t="s" r="C488">
        <v>23</v>
      </c>
      <c s="18" t="s" r="D488">
        <v>23</v>
      </c>
      <c s="18" t="s" r="E488">
        <v>23</v>
      </c>
      <c s="18" t="s" r="F488">
        <v>23</v>
      </c>
      <c s="3" r="I488"/>
      <c s="3" r="J488"/>
      <c s="3" r="K488"/>
      <c s="3" r="L488"/>
      <c s="3" r="M488"/>
      <c s="15" r="N488"/>
      <c s="15" r="O488"/>
      <c s="15" r="P488"/>
      <c s="15" r="Q488"/>
      <c s="15" r="R488"/>
      <c s="15" r="S488"/>
      <c s="14" r="T488"/>
    </row>
    <row r="489">
      <c s="13" t="s" r="A489">
        <v>23</v>
      </c>
      <c s="18" t="s" r="B489">
        <v>23</v>
      </c>
      <c s="18" t="s" r="C489">
        <v>23</v>
      </c>
      <c s="18" t="s" r="D489">
        <v>23</v>
      </c>
      <c s="18" t="s" r="E489">
        <v>23</v>
      </c>
      <c s="18" t="s" r="F489">
        <v>23</v>
      </c>
      <c s="3" r="I489"/>
      <c s="3" r="J489"/>
      <c s="3" r="K489"/>
      <c s="3" r="L489"/>
      <c s="3" r="M489"/>
      <c s="15" r="N489"/>
      <c s="15" r="O489"/>
      <c s="15" r="P489"/>
      <c s="15" r="Q489"/>
      <c s="15" r="R489"/>
      <c s="15" r="S489"/>
      <c s="14" r="T489"/>
    </row>
    <row r="490">
      <c s="13" t="s" r="A490">
        <v>23</v>
      </c>
      <c s="18" t="s" r="B490">
        <v>23</v>
      </c>
      <c s="18" t="s" r="C490">
        <v>23</v>
      </c>
      <c s="18" t="s" r="D490">
        <v>23</v>
      </c>
      <c s="18" t="s" r="E490">
        <v>23</v>
      </c>
      <c s="18" t="s" r="F490">
        <v>23</v>
      </c>
      <c s="3" r="I490"/>
      <c s="3" r="J490"/>
      <c s="3" r="K490"/>
      <c s="3" r="L490"/>
      <c s="3" r="M490"/>
      <c s="15" r="N490"/>
      <c s="15" r="O490"/>
      <c s="15" r="P490"/>
      <c s="15" r="Q490"/>
      <c s="15" r="R490"/>
      <c s="15" r="S490"/>
      <c s="14" r="T490"/>
    </row>
    <row r="491">
      <c s="13" t="s" r="A491">
        <v>23</v>
      </c>
      <c s="18" t="s" r="B491">
        <v>23</v>
      </c>
      <c s="18" t="s" r="C491">
        <v>23</v>
      </c>
      <c s="18" t="s" r="D491">
        <v>23</v>
      </c>
      <c s="18" t="s" r="E491">
        <v>23</v>
      </c>
      <c s="18" t="s" r="F491">
        <v>23</v>
      </c>
      <c s="3" r="I491"/>
      <c s="3" r="J491"/>
      <c s="3" r="K491"/>
      <c s="3" r="L491"/>
      <c s="3" r="M491"/>
      <c s="15" r="N491"/>
      <c s="15" r="O491"/>
      <c s="15" r="P491"/>
      <c s="15" r="Q491"/>
      <c s="15" r="R491"/>
      <c s="15" r="S491"/>
      <c s="14" r="T491"/>
    </row>
    <row r="492">
      <c s="13" t="s" r="A492">
        <v>23</v>
      </c>
      <c s="18" t="s" r="B492">
        <v>23</v>
      </c>
      <c s="18" t="s" r="C492">
        <v>23</v>
      </c>
      <c s="18" t="s" r="D492">
        <v>23</v>
      </c>
      <c s="18" t="s" r="E492">
        <v>23</v>
      </c>
      <c s="18" t="s" r="F492">
        <v>23</v>
      </c>
      <c s="3" r="I492"/>
      <c s="3" r="J492"/>
      <c s="3" r="K492"/>
      <c s="3" r="L492"/>
      <c s="3" r="M492"/>
      <c s="15" r="N492"/>
      <c s="15" r="O492"/>
      <c s="15" r="P492"/>
      <c s="15" r="Q492"/>
      <c s="15" r="R492"/>
      <c s="15" r="S492"/>
      <c s="14" r="T492"/>
    </row>
    <row r="493">
      <c s="13" t="s" r="A493">
        <v>23</v>
      </c>
      <c s="18" t="s" r="B493">
        <v>23</v>
      </c>
      <c s="18" t="s" r="C493">
        <v>23</v>
      </c>
      <c s="18" t="s" r="D493">
        <v>23</v>
      </c>
      <c s="18" t="s" r="E493">
        <v>23</v>
      </c>
      <c s="18" t="s" r="F493">
        <v>23</v>
      </c>
      <c s="3" r="I493"/>
      <c s="3" r="J493"/>
      <c s="3" r="K493"/>
      <c s="3" r="L493"/>
      <c s="3" r="M493"/>
      <c s="15" r="N493"/>
      <c s="15" r="O493"/>
      <c s="15" r="P493"/>
      <c s="15" r="Q493"/>
      <c s="15" r="R493"/>
      <c s="15" r="S493"/>
      <c s="14" r="T493"/>
    </row>
    <row r="494">
      <c s="13" t="s" r="A494">
        <v>23</v>
      </c>
      <c s="18" t="s" r="B494">
        <v>23</v>
      </c>
      <c s="18" t="s" r="C494">
        <v>23</v>
      </c>
      <c s="18" t="s" r="D494">
        <v>23</v>
      </c>
      <c s="18" t="s" r="E494">
        <v>23</v>
      </c>
      <c s="18" t="s" r="F494">
        <v>23</v>
      </c>
      <c s="3" r="I494"/>
      <c s="3" r="J494"/>
      <c s="3" r="K494"/>
      <c s="3" r="L494"/>
      <c s="3" r="M494"/>
      <c s="15" r="N494"/>
      <c s="15" r="O494"/>
      <c s="15" r="P494"/>
      <c s="15" r="Q494"/>
      <c s="15" r="R494"/>
      <c s="15" r="S494"/>
      <c s="14" r="T494"/>
    </row>
    <row r="495">
      <c s="13" t="s" r="A495">
        <v>23</v>
      </c>
      <c s="18" t="s" r="B495">
        <v>23</v>
      </c>
      <c s="18" t="s" r="C495">
        <v>23</v>
      </c>
      <c s="18" t="s" r="D495">
        <v>23</v>
      </c>
      <c s="18" t="s" r="E495">
        <v>23</v>
      </c>
      <c s="18" t="s" r="F495">
        <v>23</v>
      </c>
      <c s="3" r="I495"/>
      <c s="3" r="J495"/>
      <c s="3" r="K495"/>
      <c s="3" r="L495"/>
      <c s="3" r="M495"/>
      <c s="15" r="N495"/>
      <c s="15" r="O495"/>
      <c s="15" r="P495"/>
      <c s="15" r="Q495"/>
      <c s="15" r="R495"/>
      <c s="15" r="S495"/>
      <c s="14" r="T495"/>
    </row>
    <row r="496">
      <c s="13" t="s" r="A496">
        <v>23</v>
      </c>
      <c s="18" t="s" r="B496">
        <v>23</v>
      </c>
      <c s="18" t="s" r="C496">
        <v>23</v>
      </c>
      <c s="18" t="s" r="D496">
        <v>23</v>
      </c>
      <c s="18" t="s" r="E496">
        <v>23</v>
      </c>
      <c s="18" t="s" r="F496">
        <v>23</v>
      </c>
      <c s="3" r="I496"/>
      <c s="3" r="J496"/>
      <c s="3" r="K496"/>
      <c s="3" r="L496"/>
      <c s="3" r="M496"/>
      <c s="15" r="N496"/>
      <c s="15" r="O496"/>
      <c s="15" r="P496"/>
      <c s="15" r="Q496"/>
      <c s="15" r="R496"/>
      <c s="15" r="S496"/>
      <c s="14" r="T496"/>
    </row>
    <row r="497">
      <c s="13" t="s" r="A497">
        <v>23</v>
      </c>
      <c s="18" t="s" r="B497">
        <v>23</v>
      </c>
      <c s="18" t="s" r="C497">
        <v>23</v>
      </c>
      <c s="18" t="s" r="D497">
        <v>23</v>
      </c>
      <c s="18" t="s" r="E497">
        <v>23</v>
      </c>
      <c s="18" t="s" r="F497">
        <v>23</v>
      </c>
      <c s="3" r="I497"/>
      <c s="3" r="J497"/>
      <c s="3" r="K497"/>
      <c s="3" r="L497"/>
      <c s="3" r="M497"/>
      <c s="15" r="N497"/>
      <c s="15" r="O497"/>
      <c s="15" r="P497"/>
      <c s="15" r="Q497"/>
      <c s="15" r="R497"/>
      <c s="15" r="S497"/>
      <c s="14" r="T497"/>
    </row>
    <row r="498">
      <c s="13" t="s" r="A498">
        <v>23</v>
      </c>
      <c s="18" t="s" r="B498">
        <v>23</v>
      </c>
      <c s="18" t="s" r="C498">
        <v>23</v>
      </c>
      <c s="18" t="s" r="D498">
        <v>23</v>
      </c>
      <c s="18" t="s" r="E498">
        <v>23</v>
      </c>
      <c s="18" t="s" r="F498">
        <v>23</v>
      </c>
      <c s="3" r="I498"/>
      <c s="3" r="J498"/>
      <c s="3" r="K498"/>
      <c s="3" r="L498"/>
      <c s="3" r="M498"/>
      <c s="15" r="N498"/>
      <c s="15" r="O498"/>
      <c s="15" r="P498"/>
      <c s="15" r="Q498"/>
      <c s="15" r="R498"/>
      <c s="15" r="S498"/>
      <c s="14" r="T498"/>
    </row>
    <row r="499">
      <c s="13" t="s" r="A499">
        <v>23</v>
      </c>
      <c s="18" t="s" r="B499">
        <v>23</v>
      </c>
      <c s="18" t="s" r="C499">
        <v>23</v>
      </c>
      <c s="18" t="s" r="D499">
        <v>23</v>
      </c>
      <c s="18" t="s" r="E499">
        <v>23</v>
      </c>
      <c s="18" t="s" r="F499">
        <v>23</v>
      </c>
      <c s="3" r="I499"/>
      <c s="3" r="J499"/>
      <c s="3" r="K499"/>
      <c s="3" r="L499"/>
      <c s="3" r="M499"/>
      <c s="15" r="N499"/>
      <c s="15" r="O499"/>
      <c s="15" r="P499"/>
      <c s="15" r="Q499"/>
      <c s="15" r="R499"/>
      <c s="15" r="S499"/>
      <c s="14" r="T499"/>
    </row>
    <row r="500">
      <c s="13" t="s" r="A500">
        <v>23</v>
      </c>
      <c s="18" t="s" r="B500">
        <v>23</v>
      </c>
      <c s="18" t="s" r="C500">
        <v>23</v>
      </c>
      <c s="18" t="s" r="D500">
        <v>23</v>
      </c>
      <c s="18" t="s" r="E500">
        <v>23</v>
      </c>
      <c s="18" t="s" r="F500">
        <v>23</v>
      </c>
      <c s="3" r="I500"/>
      <c s="3" r="J500"/>
      <c s="3" r="K500"/>
      <c s="3" r="L500"/>
      <c s="3" r="M500"/>
      <c s="15" r="N500"/>
      <c s="15" r="O500"/>
      <c s="15" r="P500"/>
      <c s="15" r="Q500"/>
      <c s="15" r="R500"/>
      <c s="15" r="S500"/>
      <c s="14" r="T500"/>
    </row>
    <row r="501">
      <c s="13" t="s" r="A501">
        <v>23</v>
      </c>
      <c s="18" t="s" r="B501">
        <v>23</v>
      </c>
      <c s="18" t="s" r="C501">
        <v>23</v>
      </c>
      <c s="18" t="s" r="D501">
        <v>23</v>
      </c>
      <c s="18" t="s" r="E501">
        <v>23</v>
      </c>
      <c s="18" t="s" r="F501">
        <v>23</v>
      </c>
      <c s="3" r="I501"/>
      <c s="3" r="J501"/>
      <c s="3" r="K501"/>
      <c s="3" r="L501"/>
      <c s="3" r="M501"/>
      <c s="15" r="N501"/>
      <c s="15" r="O501"/>
      <c s="15" r="P501"/>
      <c s="15" r="Q501"/>
      <c s="15" r="R501"/>
      <c s="15" r="S501"/>
      <c s="14" r="T501"/>
    </row>
    <row r="502">
      <c s="13" t="s" r="A502">
        <v>23</v>
      </c>
      <c s="18" t="s" r="B502">
        <v>23</v>
      </c>
      <c s="18" t="s" r="C502">
        <v>23</v>
      </c>
      <c s="18" t="s" r="D502">
        <v>23</v>
      </c>
      <c s="18" t="s" r="E502">
        <v>23</v>
      </c>
      <c s="18" t="s" r="F502">
        <v>23</v>
      </c>
      <c s="3" r="I502"/>
      <c s="3" r="J502"/>
      <c s="3" r="K502"/>
      <c s="3" r="L502"/>
      <c s="3" r="M502"/>
      <c s="15" r="N502"/>
      <c s="15" r="O502"/>
      <c s="15" r="P502"/>
      <c s="15" r="Q502"/>
      <c s="15" r="R502"/>
      <c s="15" r="S502"/>
      <c s="14" r="T502"/>
    </row>
    <row r="503">
      <c s="13" t="s" r="A503">
        <v>23</v>
      </c>
      <c s="18" t="s" r="B503">
        <v>23</v>
      </c>
      <c s="18" t="s" r="C503">
        <v>23</v>
      </c>
      <c s="18" t="s" r="D503">
        <v>23</v>
      </c>
      <c s="18" t="s" r="E503">
        <v>23</v>
      </c>
      <c s="18" t="s" r="F503">
        <v>23</v>
      </c>
      <c s="3" r="I503"/>
      <c s="3" r="J503"/>
      <c s="3" r="K503"/>
      <c s="3" r="L503"/>
      <c s="3" r="M503"/>
      <c s="15" r="N503"/>
      <c s="15" r="O503"/>
      <c s="15" r="P503"/>
      <c s="15" r="Q503"/>
      <c s="15" r="R503"/>
      <c s="15" r="S503"/>
      <c s="14" r="T503"/>
    </row>
    <row r="504">
      <c s="13" t="s" r="A504">
        <v>23</v>
      </c>
      <c s="18" t="s" r="B504">
        <v>23</v>
      </c>
      <c s="18" t="s" r="C504">
        <v>23</v>
      </c>
      <c s="18" t="s" r="D504">
        <v>23</v>
      </c>
      <c s="18" t="s" r="E504">
        <v>23</v>
      </c>
      <c s="18" t="s" r="F504">
        <v>23</v>
      </c>
      <c s="3" r="I504"/>
      <c s="3" r="J504"/>
      <c s="3" r="K504"/>
      <c s="3" r="L504"/>
      <c s="3" r="M504"/>
      <c s="15" r="N504"/>
      <c s="15" r="O504"/>
      <c s="15" r="P504"/>
      <c s="15" r="Q504"/>
      <c s="15" r="R504"/>
      <c s="15" r="S504"/>
      <c s="14" r="T504"/>
    </row>
    <row r="505">
      <c s="13" t="s" r="A505">
        <v>23</v>
      </c>
      <c s="18" t="s" r="B505">
        <v>23</v>
      </c>
      <c s="18" t="s" r="C505">
        <v>23</v>
      </c>
      <c s="18" t="s" r="D505">
        <v>23</v>
      </c>
      <c s="18" t="s" r="E505">
        <v>23</v>
      </c>
      <c s="18" t="s" r="F505">
        <v>23</v>
      </c>
      <c s="3" r="I505"/>
      <c s="3" r="J505"/>
      <c s="3" r="K505"/>
      <c s="3" r="L505"/>
      <c s="3" r="M505"/>
      <c s="15" r="N505"/>
      <c s="15" r="O505"/>
      <c s="15" r="P505"/>
      <c s="15" r="Q505"/>
      <c s="15" r="R505"/>
      <c s="15" r="S505"/>
      <c s="14" r="T505"/>
    </row>
    <row r="506">
      <c s="13" t="s" r="A506">
        <v>23</v>
      </c>
      <c s="18" t="s" r="B506">
        <v>23</v>
      </c>
      <c s="18" t="s" r="C506">
        <v>23</v>
      </c>
      <c s="18" t="s" r="D506">
        <v>23</v>
      </c>
      <c s="18" t="s" r="E506">
        <v>23</v>
      </c>
      <c s="18" t="s" r="F506">
        <v>23</v>
      </c>
      <c s="3" r="I506"/>
      <c s="3" r="J506"/>
      <c s="3" r="K506"/>
      <c s="3" r="L506"/>
      <c s="3" r="M506"/>
      <c s="15" r="N506"/>
      <c s="15" r="O506"/>
      <c s="15" r="P506"/>
      <c s="15" r="Q506"/>
      <c s="15" r="R506"/>
      <c s="15" r="S506"/>
      <c s="14" r="T506"/>
    </row>
    <row r="507">
      <c s="13" t="s" r="A507">
        <v>23</v>
      </c>
      <c s="18" t="s" r="B507">
        <v>23</v>
      </c>
      <c s="18" t="s" r="C507">
        <v>23</v>
      </c>
      <c s="18" t="s" r="D507">
        <v>23</v>
      </c>
      <c s="18" t="s" r="E507">
        <v>23</v>
      </c>
      <c s="18" t="s" r="F507">
        <v>23</v>
      </c>
      <c s="3" r="I507"/>
      <c s="3" r="J507"/>
      <c s="3" r="K507"/>
      <c s="3" r="L507"/>
      <c s="3" r="M507"/>
      <c s="15" r="N507"/>
      <c s="15" r="O507"/>
      <c s="15" r="P507"/>
      <c s="15" r="Q507"/>
      <c s="15" r="R507"/>
      <c s="15" r="S507"/>
      <c s="14" r="T507"/>
    </row>
    <row r="508">
      <c s="13" t="s" r="A508">
        <v>23</v>
      </c>
      <c s="18" t="s" r="B508">
        <v>23</v>
      </c>
      <c s="18" t="s" r="C508">
        <v>23</v>
      </c>
      <c s="18" t="s" r="D508">
        <v>23</v>
      </c>
      <c s="18" t="s" r="E508">
        <v>23</v>
      </c>
      <c s="18" t="s" r="F508">
        <v>23</v>
      </c>
      <c s="3" r="I508"/>
      <c s="3" r="J508"/>
      <c s="3" r="K508"/>
      <c s="3" r="L508"/>
      <c s="3" r="M508"/>
      <c s="15" r="N508"/>
      <c s="15" r="O508"/>
      <c s="15" r="P508"/>
      <c s="15" r="Q508"/>
      <c s="15" r="R508"/>
      <c s="15" r="S508"/>
      <c s="14" r="T508"/>
    </row>
    <row r="509">
      <c s="13" t="s" r="A509">
        <v>23</v>
      </c>
      <c s="18" t="s" r="B509">
        <v>23</v>
      </c>
      <c s="18" t="s" r="C509">
        <v>23</v>
      </c>
      <c s="18" t="s" r="D509">
        <v>23</v>
      </c>
      <c s="18" t="s" r="E509">
        <v>23</v>
      </c>
      <c s="18" t="s" r="F509">
        <v>23</v>
      </c>
      <c s="3" r="I509"/>
      <c s="3" r="J509"/>
      <c s="3" r="K509"/>
      <c s="3" r="L509"/>
      <c s="3" r="M509"/>
      <c s="15" r="N509"/>
      <c s="15" r="O509"/>
      <c s="15" r="P509"/>
      <c s="15" r="Q509"/>
      <c s="15" r="R509"/>
      <c s="15" r="S509"/>
      <c s="14" r="T509"/>
    </row>
    <row r="510">
      <c s="13" t="s" r="A510">
        <v>23</v>
      </c>
      <c s="18" t="s" r="B510">
        <v>23</v>
      </c>
      <c s="18" t="s" r="C510">
        <v>23</v>
      </c>
      <c s="18" t="s" r="D510">
        <v>23</v>
      </c>
      <c s="18" t="s" r="E510">
        <v>23</v>
      </c>
      <c s="18" t="s" r="F510">
        <v>23</v>
      </c>
      <c s="3" r="I510"/>
      <c s="3" r="J510"/>
      <c s="3" r="K510"/>
      <c s="3" r="L510"/>
      <c s="3" r="M510"/>
      <c s="15" r="N510"/>
      <c s="15" r="O510"/>
      <c s="15" r="P510"/>
      <c s="15" r="Q510"/>
      <c s="15" r="R510"/>
      <c s="15" r="S510"/>
      <c s="14" r="T510"/>
    </row>
    <row r="511">
      <c s="13" t="s" r="A511">
        <v>23</v>
      </c>
      <c s="18" t="s" r="B511">
        <v>23</v>
      </c>
      <c s="18" t="s" r="C511">
        <v>23</v>
      </c>
      <c s="18" t="s" r="D511">
        <v>23</v>
      </c>
      <c s="18" t="s" r="E511">
        <v>23</v>
      </c>
      <c s="18" t="s" r="F511">
        <v>23</v>
      </c>
      <c s="3" r="I511"/>
      <c s="3" r="J511"/>
      <c s="3" r="K511"/>
      <c s="3" r="L511"/>
      <c s="3" r="M511"/>
      <c s="15" r="N511"/>
      <c s="15" r="O511"/>
      <c s="15" r="P511"/>
      <c s="15" r="Q511"/>
      <c s="15" r="R511"/>
      <c s="15" r="S511"/>
      <c s="14" r="T511"/>
    </row>
    <row r="512">
      <c s="13" t="s" r="A512">
        <v>23</v>
      </c>
      <c s="18" t="s" r="B512">
        <v>23</v>
      </c>
      <c s="18" t="s" r="C512">
        <v>23</v>
      </c>
      <c s="18" t="s" r="D512">
        <v>23</v>
      </c>
      <c s="18" t="s" r="E512">
        <v>23</v>
      </c>
      <c s="18" t="s" r="F512">
        <v>23</v>
      </c>
      <c s="3" r="I512"/>
      <c s="3" r="J512"/>
      <c s="3" r="K512"/>
      <c s="3" r="L512"/>
      <c s="3" r="M512"/>
      <c s="15" r="N512"/>
      <c s="15" r="O512"/>
      <c s="15" r="P512"/>
      <c s="15" r="Q512"/>
      <c s="15" r="R512"/>
      <c s="15" r="S512"/>
      <c s="14" r="T512"/>
    </row>
    <row r="513">
      <c s="13" t="s" r="A513">
        <v>23</v>
      </c>
      <c s="18" t="s" r="B513">
        <v>23</v>
      </c>
      <c s="18" t="s" r="C513">
        <v>23</v>
      </c>
      <c s="18" t="s" r="D513">
        <v>23</v>
      </c>
      <c s="18" t="s" r="E513">
        <v>23</v>
      </c>
      <c s="18" t="s" r="F513">
        <v>23</v>
      </c>
      <c s="3" r="I513"/>
      <c s="3" r="J513"/>
      <c s="3" r="K513"/>
      <c s="3" r="L513"/>
      <c s="3" r="M513"/>
      <c s="15" r="N513"/>
      <c s="15" r="O513"/>
      <c s="15" r="P513"/>
      <c s="15" r="Q513"/>
      <c s="15" r="R513"/>
      <c s="15" r="S513"/>
      <c s="14" r="T513"/>
    </row>
    <row r="514">
      <c s="13" t="s" r="A514">
        <v>23</v>
      </c>
      <c s="18" t="s" r="B514">
        <v>23</v>
      </c>
      <c s="18" t="s" r="C514">
        <v>23</v>
      </c>
      <c s="18" t="s" r="D514">
        <v>23</v>
      </c>
      <c s="18" t="s" r="E514">
        <v>23</v>
      </c>
      <c s="18" t="s" r="F514">
        <v>23</v>
      </c>
      <c s="3" r="I514"/>
      <c s="3" r="J514"/>
      <c s="3" r="K514"/>
      <c s="3" r="L514"/>
      <c s="3" r="M514"/>
      <c s="15" r="N514"/>
      <c s="15" r="O514"/>
      <c s="15" r="P514"/>
      <c s="15" r="Q514"/>
      <c s="15" r="R514"/>
      <c s="15" r="S514"/>
      <c s="14" r="T514"/>
    </row>
    <row r="515">
      <c s="13" t="s" r="A515">
        <v>23</v>
      </c>
      <c s="18" t="s" r="B515">
        <v>23</v>
      </c>
      <c s="18" t="s" r="C515">
        <v>23</v>
      </c>
      <c s="18" t="s" r="D515">
        <v>23</v>
      </c>
      <c s="18" t="s" r="E515">
        <v>23</v>
      </c>
      <c s="18" t="s" r="F515">
        <v>23</v>
      </c>
      <c s="3" r="I515"/>
      <c s="3" r="J515"/>
      <c s="3" r="K515"/>
      <c s="3" r="L515"/>
      <c s="3" r="M515"/>
      <c s="15" r="N515"/>
      <c s="15" r="O515"/>
      <c s="15" r="P515"/>
      <c s="15" r="Q515"/>
      <c s="15" r="R515"/>
      <c s="15" r="S515"/>
      <c s="14" r="T515"/>
    </row>
    <row r="516">
      <c s="13" t="s" r="A516">
        <v>23</v>
      </c>
      <c s="18" t="s" r="B516">
        <v>23</v>
      </c>
      <c s="18" t="s" r="C516">
        <v>23</v>
      </c>
      <c s="18" t="s" r="D516">
        <v>23</v>
      </c>
      <c s="18" t="s" r="E516">
        <v>23</v>
      </c>
      <c s="18" t="s" r="F516">
        <v>23</v>
      </c>
      <c s="3" r="I516"/>
      <c s="3" r="J516"/>
      <c s="3" r="K516"/>
      <c s="3" r="L516"/>
      <c s="3" r="M516"/>
      <c s="15" r="N516"/>
      <c s="15" r="O516"/>
      <c s="15" r="P516"/>
      <c s="15" r="Q516"/>
      <c s="15" r="R516"/>
      <c s="15" r="S516"/>
      <c s="14" r="T516"/>
    </row>
    <row r="517">
      <c s="13" t="s" r="A517">
        <v>23</v>
      </c>
      <c s="18" t="s" r="B517">
        <v>23</v>
      </c>
      <c s="18" t="s" r="C517">
        <v>23</v>
      </c>
      <c s="18" t="s" r="D517">
        <v>23</v>
      </c>
      <c s="18" t="s" r="E517">
        <v>23</v>
      </c>
      <c s="18" t="s" r="F517">
        <v>23</v>
      </c>
      <c s="3" r="I517"/>
      <c s="3" r="J517"/>
      <c s="3" r="K517"/>
      <c s="3" r="L517"/>
      <c s="3" r="M517"/>
      <c s="15" r="N517"/>
      <c s="15" r="O517"/>
      <c s="15" r="P517"/>
      <c s="15" r="Q517"/>
      <c s="15" r="R517"/>
      <c s="15" r="S517"/>
      <c s="14" r="T517"/>
    </row>
    <row r="518">
      <c s="13" t="s" r="A518">
        <v>23</v>
      </c>
      <c s="18" t="s" r="B518">
        <v>23</v>
      </c>
      <c s="18" t="s" r="C518">
        <v>23</v>
      </c>
      <c s="18" t="s" r="D518">
        <v>23</v>
      </c>
      <c s="18" t="s" r="E518">
        <v>23</v>
      </c>
      <c s="18" t="s" r="F518">
        <v>23</v>
      </c>
      <c s="3" r="I518"/>
      <c s="3" r="J518"/>
      <c s="3" r="K518"/>
      <c s="3" r="L518"/>
      <c s="3" r="M518"/>
      <c s="15" r="N518"/>
      <c s="15" r="O518"/>
      <c s="15" r="P518"/>
      <c s="15" r="Q518"/>
      <c s="15" r="R518"/>
      <c s="15" r="S518"/>
      <c s="14" r="T518"/>
    </row>
    <row r="519">
      <c s="13" t="s" r="A519">
        <v>23</v>
      </c>
      <c s="18" t="s" r="B519">
        <v>23</v>
      </c>
      <c s="18" t="s" r="C519">
        <v>23</v>
      </c>
      <c s="18" t="s" r="D519">
        <v>23</v>
      </c>
      <c s="18" t="s" r="E519">
        <v>23</v>
      </c>
      <c s="18" t="s" r="F519">
        <v>23</v>
      </c>
      <c s="3" r="I519"/>
      <c s="3" r="J519"/>
      <c s="3" r="K519"/>
      <c s="3" r="L519"/>
      <c s="3" r="M519"/>
      <c s="15" r="N519"/>
      <c s="15" r="O519"/>
      <c s="15" r="P519"/>
      <c s="15" r="Q519"/>
      <c s="15" r="R519"/>
      <c s="15" r="S519"/>
      <c s="14" r="T519"/>
    </row>
    <row r="520">
      <c s="13" t="s" r="A520">
        <v>23</v>
      </c>
      <c s="18" t="s" r="B520">
        <v>23</v>
      </c>
      <c s="18" t="s" r="C520">
        <v>23</v>
      </c>
      <c s="18" t="s" r="D520">
        <v>23</v>
      </c>
      <c s="18" t="s" r="E520">
        <v>23</v>
      </c>
      <c s="18" t="s" r="F520">
        <v>23</v>
      </c>
      <c s="3" r="I520"/>
      <c s="3" r="J520"/>
      <c s="3" r="K520"/>
      <c s="3" r="L520"/>
      <c s="3" r="M520"/>
      <c s="15" r="N520"/>
      <c s="15" r="O520"/>
      <c s="15" r="P520"/>
      <c s="15" r="Q520"/>
      <c s="15" r="R520"/>
      <c s="15" r="S520"/>
      <c s="14" r="T520"/>
    </row>
    <row r="521">
      <c s="13" t="s" r="A521">
        <v>23</v>
      </c>
      <c s="18" t="s" r="B521">
        <v>23</v>
      </c>
      <c s="18" t="s" r="C521">
        <v>23</v>
      </c>
      <c s="18" t="s" r="D521">
        <v>23</v>
      </c>
      <c s="18" t="s" r="E521">
        <v>23</v>
      </c>
      <c s="18" t="s" r="F521">
        <v>23</v>
      </c>
      <c s="3" r="I521"/>
      <c s="3" r="J521"/>
      <c s="3" r="K521"/>
      <c s="3" r="L521"/>
      <c s="3" r="M521"/>
      <c s="15" r="N521"/>
      <c s="15" r="O521"/>
      <c s="15" r="P521"/>
      <c s="15" r="Q521"/>
      <c s="15" r="R521"/>
      <c s="15" r="S521"/>
      <c s="14" r="T521"/>
    </row>
    <row r="522">
      <c s="13" t="s" r="A522">
        <v>23</v>
      </c>
      <c s="18" t="s" r="B522">
        <v>23</v>
      </c>
      <c s="18" t="s" r="C522">
        <v>23</v>
      </c>
      <c s="18" t="s" r="D522">
        <v>23</v>
      </c>
      <c s="18" t="s" r="E522">
        <v>23</v>
      </c>
      <c s="18" t="s" r="F522">
        <v>23</v>
      </c>
      <c s="3" r="I522"/>
      <c s="3" r="J522"/>
      <c s="3" r="K522"/>
      <c s="3" r="L522"/>
      <c s="3" r="M522"/>
      <c s="15" r="N522"/>
      <c s="15" r="O522"/>
      <c s="15" r="P522"/>
      <c s="15" r="Q522"/>
      <c s="15" r="R522"/>
      <c s="15" r="S522"/>
      <c s="14" r="T522"/>
    </row>
    <row r="523">
      <c s="13" t="s" r="A523">
        <v>23</v>
      </c>
      <c s="18" t="s" r="B523">
        <v>23</v>
      </c>
      <c s="18" t="s" r="C523">
        <v>23</v>
      </c>
      <c s="18" t="s" r="D523">
        <v>23</v>
      </c>
      <c s="18" t="s" r="E523">
        <v>23</v>
      </c>
      <c s="18" t="s" r="F523">
        <v>23</v>
      </c>
      <c s="3" r="I523"/>
      <c s="3" r="J523"/>
      <c s="3" r="K523"/>
      <c s="3" r="L523"/>
      <c s="3" r="M523"/>
      <c s="15" r="N523"/>
      <c s="15" r="O523"/>
      <c s="15" r="P523"/>
      <c s="15" r="Q523"/>
      <c s="15" r="R523"/>
      <c s="15" r="S523"/>
      <c s="14" r="T523"/>
    </row>
    <row r="524">
      <c s="13" t="s" r="A524">
        <v>23</v>
      </c>
      <c s="18" t="s" r="B524">
        <v>23</v>
      </c>
      <c s="18" t="s" r="C524">
        <v>23</v>
      </c>
      <c s="18" t="s" r="D524">
        <v>23</v>
      </c>
      <c s="18" t="s" r="E524">
        <v>23</v>
      </c>
      <c s="18" t="s" r="F524">
        <v>23</v>
      </c>
      <c s="3" r="I524"/>
      <c s="3" r="J524"/>
      <c s="3" r="K524"/>
      <c s="3" r="L524"/>
      <c s="3" r="M524"/>
      <c s="15" r="N524"/>
      <c s="15" r="O524"/>
      <c s="15" r="P524"/>
      <c s="15" r="Q524"/>
      <c s="15" r="R524"/>
      <c s="15" r="S524"/>
      <c s="14" r="T524"/>
    </row>
    <row r="525">
      <c s="13" t="s" r="A525">
        <v>23</v>
      </c>
      <c s="18" t="s" r="B525">
        <v>23</v>
      </c>
      <c s="18" t="s" r="C525">
        <v>23</v>
      </c>
      <c s="18" t="s" r="D525">
        <v>23</v>
      </c>
      <c s="18" t="s" r="E525">
        <v>23</v>
      </c>
      <c s="18" t="s" r="F525">
        <v>23</v>
      </c>
      <c s="3" r="I525"/>
      <c s="3" r="J525"/>
      <c s="3" r="K525"/>
      <c s="3" r="L525"/>
      <c s="3" r="M525"/>
      <c s="15" r="N525"/>
      <c s="15" r="O525"/>
      <c s="15" r="P525"/>
      <c s="15" r="Q525"/>
      <c s="15" r="R525"/>
      <c s="15" r="S525"/>
      <c s="14" r="T525"/>
    </row>
    <row r="526">
      <c s="13" t="s" r="A526">
        <v>23</v>
      </c>
      <c s="18" t="s" r="B526">
        <v>23</v>
      </c>
      <c s="18" t="s" r="C526">
        <v>23</v>
      </c>
      <c s="18" t="s" r="D526">
        <v>23</v>
      </c>
      <c s="18" t="s" r="E526">
        <v>23</v>
      </c>
      <c s="18" t="s" r="F526">
        <v>23</v>
      </c>
      <c s="3" r="I526"/>
      <c s="3" r="J526"/>
      <c s="3" r="K526"/>
      <c s="3" r="L526"/>
      <c s="3" r="M526"/>
      <c s="15" r="N526"/>
      <c s="15" r="O526"/>
      <c s="15" r="P526"/>
      <c s="15" r="Q526"/>
      <c s="15" r="R526"/>
      <c s="15" r="S526"/>
      <c s="14" r="T526"/>
    </row>
    <row r="527">
      <c s="13" t="s" r="A527">
        <v>23</v>
      </c>
      <c s="18" t="s" r="B527">
        <v>23</v>
      </c>
      <c s="18" t="s" r="C527">
        <v>23</v>
      </c>
      <c s="18" t="s" r="D527">
        <v>23</v>
      </c>
      <c s="18" t="s" r="E527">
        <v>23</v>
      </c>
      <c s="18" t="s" r="F527">
        <v>23</v>
      </c>
      <c s="3" r="I527"/>
      <c s="3" r="J527"/>
      <c s="3" r="K527"/>
      <c s="3" r="L527"/>
      <c s="3" r="M527"/>
      <c s="15" r="N527"/>
      <c s="15" r="O527"/>
      <c s="15" r="P527"/>
      <c s="15" r="Q527"/>
      <c s="15" r="R527"/>
      <c s="15" r="S527"/>
      <c s="14" r="T527"/>
    </row>
    <row r="528">
      <c s="13" t="s" r="A528">
        <v>23</v>
      </c>
      <c s="18" t="s" r="B528">
        <v>23</v>
      </c>
      <c s="18" t="s" r="C528">
        <v>23</v>
      </c>
      <c s="18" t="s" r="D528">
        <v>23</v>
      </c>
      <c s="18" t="s" r="E528">
        <v>23</v>
      </c>
      <c s="18" t="s" r="F528">
        <v>23</v>
      </c>
      <c s="3" r="I528"/>
      <c s="3" r="J528"/>
      <c s="3" r="K528"/>
      <c s="3" r="L528"/>
      <c s="3" r="M528"/>
      <c s="15" r="N528"/>
      <c s="15" r="O528"/>
      <c s="15" r="P528"/>
      <c s="15" r="Q528"/>
      <c s="15" r="R528"/>
      <c s="15" r="S528"/>
      <c s="14" r="T528"/>
    </row>
    <row r="529">
      <c s="13" t="s" r="A529">
        <v>23</v>
      </c>
      <c s="18" t="s" r="B529">
        <v>23</v>
      </c>
      <c s="18" t="s" r="C529">
        <v>23</v>
      </c>
      <c s="18" t="s" r="D529">
        <v>23</v>
      </c>
      <c s="18" t="s" r="E529">
        <v>23</v>
      </c>
      <c s="18" t="s" r="F529">
        <v>23</v>
      </c>
      <c s="3" r="I529"/>
      <c s="3" r="J529"/>
      <c s="3" r="K529"/>
      <c s="3" r="L529"/>
      <c s="3" r="M529"/>
      <c s="15" r="N529"/>
      <c s="15" r="O529"/>
      <c s="15" r="P529"/>
      <c s="15" r="Q529"/>
      <c s="15" r="R529"/>
      <c s="15" r="S529"/>
      <c s="14" r="T529"/>
    </row>
    <row r="530">
      <c s="13" t="s" r="A530">
        <v>23</v>
      </c>
      <c s="18" t="s" r="B530">
        <v>23</v>
      </c>
      <c s="18" t="s" r="C530">
        <v>23</v>
      </c>
      <c s="18" t="s" r="D530">
        <v>23</v>
      </c>
      <c s="18" t="s" r="E530">
        <v>23</v>
      </c>
      <c s="18" t="s" r="F530">
        <v>23</v>
      </c>
      <c s="3" r="I530"/>
      <c s="3" r="J530"/>
      <c s="3" r="K530"/>
      <c s="3" r="L530"/>
      <c s="3" r="M530"/>
      <c s="15" r="N530"/>
      <c s="15" r="O530"/>
      <c s="15" r="P530"/>
      <c s="15" r="Q530"/>
      <c s="15" r="R530"/>
      <c s="15" r="S530"/>
      <c s="14" r="T530"/>
    </row>
    <row r="531">
      <c s="13" t="s" r="A531">
        <v>23</v>
      </c>
      <c s="18" t="s" r="B531">
        <v>23</v>
      </c>
      <c s="18" t="s" r="C531">
        <v>23</v>
      </c>
      <c s="18" t="s" r="D531">
        <v>23</v>
      </c>
      <c s="18" t="s" r="E531">
        <v>23</v>
      </c>
      <c s="18" t="s" r="F531">
        <v>23</v>
      </c>
      <c s="3" r="I531"/>
      <c s="3" r="J531"/>
      <c s="3" r="K531"/>
      <c s="3" r="L531"/>
      <c s="3" r="M531"/>
      <c s="15" r="N531"/>
      <c s="15" r="O531"/>
      <c s="15" r="P531"/>
      <c s="15" r="Q531"/>
      <c s="15" r="R531"/>
      <c s="15" r="S531"/>
      <c s="14" r="T531"/>
    </row>
    <row r="532">
      <c s="13" t="s" r="A532">
        <v>23</v>
      </c>
      <c s="18" t="s" r="B532">
        <v>23</v>
      </c>
      <c s="18" t="s" r="C532">
        <v>23</v>
      </c>
      <c s="18" t="s" r="D532">
        <v>23</v>
      </c>
      <c s="18" t="s" r="E532">
        <v>23</v>
      </c>
      <c s="18" t="s" r="F532">
        <v>23</v>
      </c>
      <c s="3" r="I532"/>
      <c s="3" r="J532"/>
      <c s="3" r="K532"/>
      <c s="3" r="L532"/>
      <c s="3" r="M532"/>
      <c s="15" r="N532"/>
      <c s="15" r="O532"/>
      <c s="15" r="P532"/>
      <c s="15" r="Q532"/>
      <c s="15" r="R532"/>
      <c s="15" r="S532"/>
      <c s="14" r="T532"/>
    </row>
    <row r="533">
      <c s="13" t="s" r="A533">
        <v>23</v>
      </c>
      <c s="18" t="s" r="B533">
        <v>23</v>
      </c>
      <c s="18" t="s" r="C533">
        <v>23</v>
      </c>
      <c s="18" t="s" r="D533">
        <v>23</v>
      </c>
      <c s="18" t="s" r="E533">
        <v>23</v>
      </c>
      <c s="18" t="s" r="F533">
        <v>23</v>
      </c>
      <c s="3" r="I533"/>
      <c s="3" r="J533"/>
      <c s="3" r="K533"/>
      <c s="3" r="L533"/>
      <c s="3" r="M533"/>
      <c s="15" r="N533"/>
      <c s="15" r="O533"/>
      <c s="15" r="P533"/>
      <c s="15" r="Q533"/>
      <c s="15" r="R533"/>
      <c s="15" r="S533"/>
      <c s="14" r="T533"/>
    </row>
    <row r="534">
      <c s="13" t="s" r="A534">
        <v>23</v>
      </c>
      <c s="18" t="s" r="B534">
        <v>23</v>
      </c>
      <c s="18" t="s" r="C534">
        <v>23</v>
      </c>
      <c s="18" t="s" r="D534">
        <v>23</v>
      </c>
      <c s="18" t="s" r="E534">
        <v>23</v>
      </c>
      <c s="18" t="s" r="F534">
        <v>23</v>
      </c>
      <c s="3" r="I534"/>
      <c s="3" r="J534"/>
      <c s="3" r="K534"/>
      <c s="3" r="L534"/>
      <c s="3" r="M534"/>
      <c s="15" r="N534"/>
      <c s="15" r="O534"/>
      <c s="15" r="P534"/>
      <c s="15" r="Q534"/>
      <c s="15" r="R534"/>
      <c s="15" r="S534"/>
      <c s="14" r="T534"/>
    </row>
    <row r="535">
      <c s="13" t="s" r="A535">
        <v>23</v>
      </c>
      <c s="18" t="s" r="B535">
        <v>23</v>
      </c>
      <c s="18" t="s" r="C535">
        <v>23</v>
      </c>
      <c s="18" t="s" r="D535">
        <v>23</v>
      </c>
      <c s="18" t="s" r="E535">
        <v>23</v>
      </c>
      <c s="18" t="s" r="F535">
        <v>23</v>
      </c>
      <c s="3" r="I535"/>
      <c s="3" r="J535"/>
      <c s="3" r="K535"/>
      <c s="3" r="L535"/>
      <c s="3" r="M535"/>
      <c s="15" r="N535"/>
      <c s="15" r="O535"/>
      <c s="15" r="P535"/>
      <c s="15" r="Q535"/>
      <c s="15" r="R535"/>
      <c s="15" r="S535"/>
      <c s="14" r="T535"/>
    </row>
    <row r="536">
      <c s="13" t="s" r="A536">
        <v>23</v>
      </c>
      <c s="18" t="s" r="B536">
        <v>23</v>
      </c>
      <c s="18" t="s" r="C536">
        <v>23</v>
      </c>
      <c s="18" t="s" r="D536">
        <v>23</v>
      </c>
      <c s="18" t="s" r="E536">
        <v>23</v>
      </c>
      <c s="18" t="s" r="F536">
        <v>23</v>
      </c>
      <c s="3" r="I536"/>
      <c s="3" r="J536"/>
      <c s="3" r="K536"/>
      <c s="3" r="L536"/>
      <c s="3" r="M536"/>
      <c s="15" r="N536"/>
      <c s="15" r="O536"/>
      <c s="15" r="P536"/>
      <c s="15" r="Q536"/>
      <c s="15" r="R536"/>
      <c s="15" r="S536"/>
      <c s="14" r="T536"/>
    </row>
    <row r="537">
      <c s="13" t="s" r="A537">
        <v>23</v>
      </c>
      <c s="18" t="s" r="B537">
        <v>23</v>
      </c>
      <c s="18" t="s" r="C537">
        <v>23</v>
      </c>
      <c s="18" t="s" r="D537">
        <v>23</v>
      </c>
      <c s="18" t="s" r="E537">
        <v>23</v>
      </c>
      <c s="18" t="s" r="F537">
        <v>23</v>
      </c>
      <c s="3" r="I537"/>
      <c s="3" r="J537"/>
      <c s="3" r="K537"/>
      <c s="3" r="L537"/>
      <c s="3" r="M537"/>
      <c s="15" r="N537"/>
      <c s="15" r="O537"/>
      <c s="15" r="P537"/>
      <c s="15" r="Q537"/>
      <c s="15" r="R537"/>
      <c s="15" r="S537"/>
      <c s="14" r="T537"/>
    </row>
    <row r="538">
      <c s="13" t="s" r="A538">
        <v>23</v>
      </c>
      <c s="18" t="s" r="B538">
        <v>23</v>
      </c>
      <c s="18" t="s" r="C538">
        <v>23</v>
      </c>
      <c s="18" t="s" r="D538">
        <v>23</v>
      </c>
      <c s="18" t="s" r="E538">
        <v>23</v>
      </c>
      <c s="18" t="s" r="F538">
        <v>23</v>
      </c>
      <c s="3" r="I538"/>
      <c s="3" r="J538"/>
      <c s="3" r="K538"/>
      <c s="3" r="L538"/>
      <c s="3" r="M538"/>
      <c s="15" r="N538"/>
      <c s="15" r="O538"/>
      <c s="15" r="P538"/>
      <c s="15" r="Q538"/>
      <c s="15" r="R538"/>
      <c s="15" r="S538"/>
      <c s="14" r="T538"/>
    </row>
    <row r="539">
      <c s="13" t="s" r="A539">
        <v>23</v>
      </c>
      <c s="18" t="s" r="B539">
        <v>23</v>
      </c>
      <c s="18" t="s" r="C539">
        <v>23</v>
      </c>
      <c s="18" t="s" r="D539">
        <v>23</v>
      </c>
      <c s="18" t="s" r="E539">
        <v>23</v>
      </c>
      <c s="18" t="s" r="F539">
        <v>23</v>
      </c>
      <c s="3" r="I539"/>
      <c s="3" r="J539"/>
      <c s="3" r="K539"/>
      <c s="3" r="L539"/>
      <c s="3" r="M539"/>
      <c s="15" r="N539"/>
      <c s="15" r="O539"/>
      <c s="15" r="P539"/>
      <c s="15" r="Q539"/>
      <c s="15" r="R539"/>
      <c s="15" r="S539"/>
      <c s="14" r="T539"/>
    </row>
    <row r="540">
      <c s="13" t="s" r="A540">
        <v>23</v>
      </c>
      <c s="18" t="s" r="B540">
        <v>23</v>
      </c>
      <c s="18" t="s" r="C540">
        <v>23</v>
      </c>
      <c s="18" t="s" r="D540">
        <v>23</v>
      </c>
      <c s="18" t="s" r="E540">
        <v>23</v>
      </c>
      <c s="18" t="s" r="F540">
        <v>23</v>
      </c>
      <c s="3" r="I540"/>
      <c s="3" r="J540"/>
      <c s="3" r="K540"/>
      <c s="3" r="L540"/>
      <c s="3" r="M540"/>
      <c s="15" r="N540"/>
      <c s="15" r="O540"/>
      <c s="15" r="P540"/>
      <c s="15" r="Q540"/>
      <c s="15" r="R540"/>
      <c s="15" r="S540"/>
      <c s="14" r="T540"/>
    </row>
    <row r="541">
      <c s="13" t="s" r="A541">
        <v>23</v>
      </c>
      <c s="18" t="s" r="B541">
        <v>23</v>
      </c>
      <c s="18" t="s" r="C541">
        <v>23</v>
      </c>
      <c s="18" t="s" r="D541">
        <v>23</v>
      </c>
      <c s="18" t="s" r="E541">
        <v>23</v>
      </c>
      <c s="18" t="s" r="F541">
        <v>23</v>
      </c>
      <c s="3" r="I541"/>
      <c s="3" r="J541"/>
      <c s="3" r="K541"/>
      <c s="3" r="L541"/>
      <c s="3" r="M541"/>
      <c s="15" r="N541"/>
      <c s="15" r="O541"/>
      <c s="15" r="P541"/>
      <c s="15" r="Q541"/>
      <c s="15" r="R541"/>
      <c s="15" r="S541"/>
      <c s="14" r="T541"/>
    </row>
    <row r="542">
      <c s="13" t="s" r="A542">
        <v>23</v>
      </c>
      <c s="18" t="s" r="B542">
        <v>23</v>
      </c>
      <c s="18" t="s" r="C542">
        <v>23</v>
      </c>
      <c s="18" t="s" r="D542">
        <v>23</v>
      </c>
      <c s="18" t="s" r="E542">
        <v>23</v>
      </c>
      <c s="18" t="s" r="F542">
        <v>23</v>
      </c>
      <c s="3" r="I542"/>
      <c s="3" r="J542"/>
      <c s="3" r="K542"/>
      <c s="3" r="L542"/>
      <c s="3" r="M542"/>
      <c s="15" r="N542"/>
      <c s="15" r="O542"/>
      <c s="15" r="P542"/>
      <c s="15" r="Q542"/>
      <c s="15" r="R542"/>
      <c s="15" r="S542"/>
      <c s="14" r="T542"/>
    </row>
    <row r="543">
      <c s="13" t="s" r="A543">
        <v>23</v>
      </c>
      <c s="18" t="s" r="B543">
        <v>23</v>
      </c>
      <c s="18" t="s" r="C543">
        <v>23</v>
      </c>
      <c s="18" t="s" r="D543">
        <v>23</v>
      </c>
      <c s="18" t="s" r="E543">
        <v>23</v>
      </c>
      <c s="18" t="s" r="F543">
        <v>23</v>
      </c>
      <c s="3" r="I543"/>
      <c s="3" r="J543"/>
      <c s="3" r="K543"/>
      <c s="3" r="L543"/>
      <c s="3" r="M543"/>
      <c s="15" r="N543"/>
      <c s="15" r="O543"/>
      <c s="15" r="P543"/>
      <c s="15" r="Q543"/>
      <c s="15" r="R543"/>
      <c s="15" r="S543"/>
      <c s="14" r="T543"/>
    </row>
    <row r="544">
      <c s="13" t="s" r="A544">
        <v>23</v>
      </c>
      <c s="18" t="s" r="B544">
        <v>23</v>
      </c>
      <c s="18" t="s" r="C544">
        <v>23</v>
      </c>
      <c s="18" t="s" r="D544">
        <v>23</v>
      </c>
      <c s="18" t="s" r="E544">
        <v>23</v>
      </c>
      <c s="18" t="s" r="F544">
        <v>23</v>
      </c>
      <c s="3" r="I544"/>
      <c s="3" r="J544"/>
      <c s="3" r="K544"/>
      <c s="3" r="L544"/>
      <c s="3" r="M544"/>
      <c s="15" r="N544"/>
      <c s="15" r="O544"/>
      <c s="15" r="P544"/>
      <c s="15" r="Q544"/>
      <c s="15" r="R544"/>
      <c s="15" r="S544"/>
      <c s="14" r="T544"/>
    </row>
    <row r="545">
      <c s="13" t="s" r="A545">
        <v>23</v>
      </c>
      <c s="18" t="s" r="B545">
        <v>23</v>
      </c>
      <c s="18" t="s" r="C545">
        <v>23</v>
      </c>
      <c s="18" t="s" r="D545">
        <v>23</v>
      </c>
      <c s="18" t="s" r="E545">
        <v>23</v>
      </c>
      <c s="18" t="s" r="F545">
        <v>23</v>
      </c>
      <c s="3" r="I545"/>
      <c s="3" r="J545"/>
      <c s="3" r="K545"/>
      <c s="3" r="L545"/>
      <c s="3" r="M545"/>
      <c s="15" r="N545"/>
      <c s="15" r="O545"/>
      <c s="15" r="P545"/>
      <c s="15" r="Q545"/>
      <c s="15" r="R545"/>
      <c s="15" r="S545"/>
      <c s="14" r="T545"/>
    </row>
    <row r="546">
      <c s="13" t="s" r="A546">
        <v>23</v>
      </c>
      <c s="18" t="s" r="B546">
        <v>23</v>
      </c>
      <c s="18" t="s" r="C546">
        <v>23</v>
      </c>
      <c s="18" t="s" r="D546">
        <v>23</v>
      </c>
      <c s="18" t="s" r="E546">
        <v>23</v>
      </c>
      <c s="18" t="s" r="F546">
        <v>23</v>
      </c>
      <c s="3" r="I546"/>
      <c s="3" r="J546"/>
      <c s="3" r="K546"/>
      <c s="3" r="L546"/>
      <c s="3" r="M546"/>
      <c s="15" r="N546"/>
      <c s="15" r="O546"/>
      <c s="15" r="P546"/>
      <c s="15" r="Q546"/>
      <c s="15" r="R546"/>
      <c s="15" r="S546"/>
      <c s="14" r="T546"/>
    </row>
    <row r="547">
      <c s="13" t="s" r="A547">
        <v>23</v>
      </c>
      <c s="18" t="s" r="B547">
        <v>23</v>
      </c>
      <c s="18" t="s" r="C547">
        <v>23</v>
      </c>
      <c s="18" t="s" r="D547">
        <v>23</v>
      </c>
      <c s="18" t="s" r="E547">
        <v>23</v>
      </c>
      <c s="18" t="s" r="F547">
        <v>23</v>
      </c>
      <c s="3" r="I547"/>
      <c s="3" r="J547"/>
      <c s="3" r="K547"/>
      <c s="3" r="L547"/>
      <c s="3" r="M547"/>
      <c s="15" r="N547"/>
      <c s="15" r="O547"/>
      <c s="15" r="P547"/>
      <c s="15" r="Q547"/>
      <c s="15" r="R547"/>
      <c s="15" r="S547"/>
      <c s="14" r="T547"/>
    </row>
    <row r="548">
      <c s="13" t="s" r="A548">
        <v>23</v>
      </c>
      <c s="18" t="s" r="B548">
        <v>23</v>
      </c>
      <c s="18" t="s" r="C548">
        <v>23</v>
      </c>
      <c s="18" t="s" r="D548">
        <v>23</v>
      </c>
      <c s="18" t="s" r="E548">
        <v>23</v>
      </c>
      <c s="18" t="s" r="F548">
        <v>23</v>
      </c>
      <c s="3" r="I548"/>
      <c s="3" r="J548"/>
      <c s="3" r="K548"/>
      <c s="3" r="L548"/>
      <c s="3" r="M548"/>
      <c s="15" r="N548"/>
      <c s="15" r="O548"/>
      <c s="15" r="P548"/>
      <c s="15" r="Q548"/>
      <c s="15" r="R548"/>
      <c s="15" r="S548"/>
      <c s="14" r="T548"/>
    </row>
    <row r="549">
      <c s="13" t="s" r="A549">
        <v>23</v>
      </c>
      <c s="18" t="s" r="B549">
        <v>23</v>
      </c>
      <c s="18" t="s" r="C549">
        <v>23</v>
      </c>
      <c s="18" t="s" r="D549">
        <v>23</v>
      </c>
      <c s="18" t="s" r="E549">
        <v>23</v>
      </c>
      <c s="18" t="s" r="F549">
        <v>23</v>
      </c>
      <c s="3" r="I549"/>
      <c s="3" r="J549"/>
      <c s="3" r="K549"/>
      <c s="3" r="L549"/>
      <c s="3" r="M549"/>
      <c s="15" r="N549"/>
      <c s="15" r="O549"/>
      <c s="15" r="P549"/>
      <c s="15" r="Q549"/>
      <c s="15" r="R549"/>
      <c s="15" r="S549"/>
      <c s="14" r="T549"/>
    </row>
    <row r="550">
      <c s="13" t="s" r="A550">
        <v>23</v>
      </c>
      <c s="18" t="s" r="B550">
        <v>23</v>
      </c>
      <c s="18" t="s" r="C550">
        <v>23</v>
      </c>
      <c s="18" t="s" r="D550">
        <v>23</v>
      </c>
      <c s="18" t="s" r="E550">
        <v>23</v>
      </c>
      <c s="18" t="s" r="F550">
        <v>23</v>
      </c>
      <c s="3" r="I550"/>
      <c s="3" r="J550"/>
      <c s="3" r="K550"/>
      <c s="3" r="L550"/>
      <c s="3" r="M550"/>
      <c s="15" r="N550"/>
      <c s="15" r="O550"/>
      <c s="15" r="P550"/>
      <c s="15" r="Q550"/>
      <c s="15" r="R550"/>
      <c s="15" r="S550"/>
      <c s="14" r="T550"/>
    </row>
    <row r="551">
      <c s="13" t="s" r="A551">
        <v>23</v>
      </c>
      <c s="18" t="s" r="B551">
        <v>23</v>
      </c>
      <c s="18" t="s" r="C551">
        <v>23</v>
      </c>
      <c s="18" t="s" r="D551">
        <v>23</v>
      </c>
      <c s="18" t="s" r="E551">
        <v>23</v>
      </c>
      <c s="18" t="s" r="F551">
        <v>23</v>
      </c>
      <c s="3" r="I551"/>
      <c s="3" r="J551"/>
      <c s="3" r="K551"/>
      <c s="3" r="L551"/>
      <c s="3" r="M551"/>
      <c s="15" r="N551"/>
      <c s="15" r="O551"/>
      <c s="15" r="P551"/>
      <c s="15" r="Q551"/>
      <c s="15" r="R551"/>
      <c s="15" r="S551"/>
      <c s="14" r="T551"/>
    </row>
    <row r="552">
      <c s="13" t="s" r="A552">
        <v>23</v>
      </c>
      <c s="18" t="s" r="B552">
        <v>23</v>
      </c>
      <c s="18" t="s" r="C552">
        <v>23</v>
      </c>
      <c s="18" t="s" r="D552">
        <v>23</v>
      </c>
      <c s="18" t="s" r="E552">
        <v>23</v>
      </c>
      <c s="18" t="s" r="F552">
        <v>23</v>
      </c>
      <c s="3" r="I552"/>
      <c s="3" r="J552"/>
      <c s="3" r="K552"/>
      <c s="3" r="L552"/>
      <c s="3" r="M552"/>
      <c s="15" r="N552"/>
      <c s="15" r="O552"/>
      <c s="15" r="P552"/>
      <c s="15" r="Q552"/>
      <c s="15" r="R552"/>
      <c s="15" r="S552"/>
      <c s="14" r="T552"/>
    </row>
    <row r="553">
      <c s="13" t="s" r="A553">
        <v>23</v>
      </c>
      <c s="18" t="s" r="B553">
        <v>23</v>
      </c>
      <c s="18" t="s" r="C553">
        <v>23</v>
      </c>
      <c s="18" t="s" r="D553">
        <v>23</v>
      </c>
      <c s="18" t="s" r="E553">
        <v>23</v>
      </c>
      <c s="18" t="s" r="F553">
        <v>23</v>
      </c>
      <c s="3" r="I553"/>
      <c s="3" r="J553"/>
      <c s="3" r="K553"/>
      <c s="3" r="L553"/>
      <c s="3" r="M553"/>
      <c s="15" r="N553"/>
      <c s="15" r="O553"/>
      <c s="15" r="P553"/>
      <c s="15" r="Q553"/>
      <c s="15" r="R553"/>
      <c s="15" r="S553"/>
      <c s="14" r="T553"/>
    </row>
    <row r="554">
      <c s="13" t="s" r="A554">
        <v>23</v>
      </c>
      <c s="18" t="s" r="B554">
        <v>23</v>
      </c>
      <c s="18" t="s" r="C554">
        <v>23</v>
      </c>
      <c s="18" t="s" r="D554">
        <v>23</v>
      </c>
      <c s="18" t="s" r="E554">
        <v>23</v>
      </c>
      <c s="18" t="s" r="F554">
        <v>23</v>
      </c>
      <c s="3" r="I554"/>
      <c s="3" r="J554"/>
      <c s="3" r="K554"/>
      <c s="3" r="L554"/>
      <c s="3" r="M554"/>
      <c s="15" r="N554"/>
      <c s="15" r="O554"/>
      <c s="15" r="P554"/>
      <c s="15" r="Q554"/>
      <c s="15" r="R554"/>
      <c s="15" r="S554"/>
      <c s="14" r="T554"/>
    </row>
    <row r="555">
      <c s="13" t="s" r="A555">
        <v>23</v>
      </c>
      <c s="18" t="s" r="B555">
        <v>23</v>
      </c>
      <c s="18" t="s" r="C555">
        <v>23</v>
      </c>
      <c s="18" t="s" r="D555">
        <v>23</v>
      </c>
      <c s="18" t="s" r="E555">
        <v>23</v>
      </c>
      <c s="18" t="s" r="F555">
        <v>23</v>
      </c>
      <c s="3" r="I555"/>
      <c s="3" r="J555"/>
      <c s="3" r="K555"/>
      <c s="3" r="L555"/>
      <c s="3" r="M555"/>
      <c s="15" r="N555"/>
      <c s="15" r="O555"/>
      <c s="15" r="P555"/>
      <c s="15" r="Q555"/>
      <c s="15" r="R555"/>
      <c s="15" r="S555"/>
      <c s="14" r="T555"/>
    </row>
    <row r="556">
      <c s="13" t="s" r="A556">
        <v>23</v>
      </c>
      <c s="18" t="s" r="B556">
        <v>23</v>
      </c>
      <c s="18" t="s" r="C556">
        <v>23</v>
      </c>
      <c s="18" t="s" r="D556">
        <v>23</v>
      </c>
      <c s="18" t="s" r="E556">
        <v>23</v>
      </c>
      <c s="18" t="s" r="F556">
        <v>23</v>
      </c>
      <c s="3" r="I556"/>
      <c s="3" r="J556"/>
      <c s="3" r="K556"/>
      <c s="3" r="L556"/>
      <c s="3" r="M556"/>
      <c s="15" r="N556"/>
      <c s="15" r="O556"/>
      <c s="15" r="P556"/>
      <c s="15" r="Q556"/>
      <c s="15" r="R556"/>
      <c s="15" r="S556"/>
      <c s="14" r="T556"/>
    </row>
    <row r="557">
      <c s="13" t="s" r="A557">
        <v>23</v>
      </c>
      <c s="18" t="s" r="B557">
        <v>23</v>
      </c>
      <c s="18" t="s" r="C557">
        <v>23</v>
      </c>
      <c s="18" t="s" r="D557">
        <v>23</v>
      </c>
      <c s="18" t="s" r="E557">
        <v>23</v>
      </c>
      <c s="18" t="s" r="F557">
        <v>23</v>
      </c>
      <c s="3" r="I557"/>
      <c s="3" r="J557"/>
      <c s="3" r="K557"/>
      <c s="3" r="L557"/>
      <c s="3" r="M557"/>
      <c s="15" r="N557"/>
      <c s="15" r="O557"/>
      <c s="15" r="P557"/>
      <c s="15" r="Q557"/>
      <c s="15" r="R557"/>
      <c s="15" r="S557"/>
      <c s="14" r="T557"/>
    </row>
    <row r="558">
      <c s="13" t="s" r="A558">
        <v>23</v>
      </c>
      <c s="18" t="s" r="B558">
        <v>23</v>
      </c>
      <c s="18" t="s" r="C558">
        <v>23</v>
      </c>
      <c s="18" t="s" r="D558">
        <v>23</v>
      </c>
      <c s="18" t="s" r="E558">
        <v>23</v>
      </c>
      <c s="18" t="s" r="F558">
        <v>23</v>
      </c>
      <c s="3" r="I558"/>
      <c s="3" r="J558"/>
      <c s="3" r="K558"/>
      <c s="3" r="L558"/>
      <c s="3" r="M558"/>
      <c s="15" r="N558"/>
      <c s="15" r="O558"/>
      <c s="15" r="P558"/>
      <c s="15" r="Q558"/>
      <c s="15" r="R558"/>
      <c s="15" r="S558"/>
      <c s="14" r="T558"/>
    </row>
    <row r="559">
      <c s="13" t="s" r="A559">
        <v>23</v>
      </c>
      <c s="18" t="s" r="B559">
        <v>23</v>
      </c>
      <c s="18" t="s" r="C559">
        <v>23</v>
      </c>
      <c s="18" t="s" r="D559">
        <v>23</v>
      </c>
      <c s="18" t="s" r="E559">
        <v>23</v>
      </c>
      <c s="18" t="s" r="F559">
        <v>23</v>
      </c>
      <c s="3" r="I559"/>
      <c s="3" r="J559"/>
      <c s="3" r="K559"/>
      <c s="3" r="L559"/>
      <c s="3" r="M559"/>
      <c s="15" r="N559"/>
      <c s="15" r="O559"/>
      <c s="15" r="P559"/>
      <c s="15" r="Q559"/>
      <c s="15" r="R559"/>
      <c s="15" r="S559"/>
      <c s="14" r="T559"/>
    </row>
    <row r="560">
      <c s="13" t="s" r="A560">
        <v>23</v>
      </c>
      <c s="18" t="s" r="B560">
        <v>23</v>
      </c>
      <c s="18" t="s" r="C560">
        <v>23</v>
      </c>
      <c s="18" t="s" r="D560">
        <v>23</v>
      </c>
      <c s="18" t="s" r="E560">
        <v>23</v>
      </c>
      <c s="18" t="s" r="F560">
        <v>23</v>
      </c>
      <c s="3" r="I560"/>
      <c s="3" r="J560"/>
      <c s="3" r="K560"/>
      <c s="3" r="L560"/>
      <c s="3" r="M560"/>
      <c s="15" r="N560"/>
      <c s="15" r="O560"/>
      <c s="15" r="P560"/>
      <c s="15" r="Q560"/>
      <c s="15" r="R560"/>
      <c s="15" r="S560"/>
      <c s="14" r="T560"/>
    </row>
    <row r="561">
      <c s="13" t="s" r="A561">
        <v>23</v>
      </c>
      <c s="18" t="s" r="B561">
        <v>23</v>
      </c>
      <c s="18" t="s" r="C561">
        <v>23</v>
      </c>
      <c s="18" t="s" r="D561">
        <v>23</v>
      </c>
      <c s="18" t="s" r="E561">
        <v>23</v>
      </c>
      <c s="18" t="s" r="F561">
        <v>23</v>
      </c>
      <c s="3" r="I561"/>
      <c s="3" r="J561"/>
      <c s="3" r="K561"/>
      <c s="3" r="L561"/>
      <c s="3" r="M561"/>
      <c s="15" r="N561"/>
      <c s="15" r="O561"/>
      <c s="15" r="P561"/>
      <c s="15" r="Q561"/>
      <c s="15" r="R561"/>
      <c s="15" r="S561"/>
      <c s="14" r="T561"/>
    </row>
    <row r="562">
      <c s="13" t="s" r="A562">
        <v>23</v>
      </c>
      <c s="18" t="s" r="B562">
        <v>23</v>
      </c>
      <c s="18" t="s" r="C562">
        <v>23</v>
      </c>
      <c s="18" t="s" r="D562">
        <v>23</v>
      </c>
      <c s="18" t="s" r="E562">
        <v>23</v>
      </c>
      <c s="18" t="s" r="F562">
        <v>23</v>
      </c>
      <c s="3" r="I562"/>
      <c s="3" r="J562"/>
      <c s="3" r="K562"/>
      <c s="3" r="L562"/>
      <c s="3" r="M562"/>
      <c s="15" r="N562"/>
      <c s="15" r="O562"/>
      <c s="15" r="P562"/>
      <c s="15" r="Q562"/>
      <c s="15" r="R562"/>
      <c s="15" r="S562"/>
      <c s="14" r="T562"/>
    </row>
    <row r="563">
      <c s="13" t="s" r="A563">
        <v>23</v>
      </c>
      <c s="18" t="s" r="B563">
        <v>23</v>
      </c>
      <c s="18" t="s" r="C563">
        <v>23</v>
      </c>
      <c s="18" t="s" r="D563">
        <v>23</v>
      </c>
      <c s="18" t="s" r="E563">
        <v>23</v>
      </c>
      <c s="18" t="s" r="F563">
        <v>23</v>
      </c>
      <c s="3" r="I563"/>
      <c s="3" r="J563"/>
      <c s="3" r="K563"/>
      <c s="3" r="L563"/>
      <c s="3" r="M563"/>
      <c s="15" r="N563"/>
      <c s="15" r="O563"/>
      <c s="15" r="P563"/>
      <c s="15" r="Q563"/>
      <c s="15" r="R563"/>
      <c s="15" r="S563"/>
      <c s="14" r="T563"/>
    </row>
    <row r="564">
      <c s="13" t="s" r="A564">
        <v>23</v>
      </c>
      <c s="18" t="s" r="B564">
        <v>23</v>
      </c>
      <c s="18" t="s" r="C564">
        <v>23</v>
      </c>
      <c s="18" t="s" r="D564">
        <v>23</v>
      </c>
      <c s="18" t="s" r="E564">
        <v>23</v>
      </c>
      <c s="18" t="s" r="F564">
        <v>23</v>
      </c>
      <c s="3" r="I564"/>
      <c s="3" r="J564"/>
      <c s="3" r="K564"/>
      <c s="3" r="L564"/>
      <c s="3" r="M564"/>
      <c s="15" r="N564"/>
      <c s="15" r="O564"/>
      <c s="15" r="P564"/>
      <c s="15" r="Q564"/>
      <c s="15" r="R564"/>
      <c s="15" r="S564"/>
      <c s="14" r="T564"/>
    </row>
    <row r="565">
      <c s="13" t="s" r="A565">
        <v>23</v>
      </c>
      <c s="18" t="s" r="B565">
        <v>23</v>
      </c>
      <c s="18" t="s" r="C565">
        <v>23</v>
      </c>
      <c s="18" t="s" r="D565">
        <v>23</v>
      </c>
      <c s="18" t="s" r="E565">
        <v>23</v>
      </c>
      <c s="18" t="s" r="F565">
        <v>23</v>
      </c>
      <c s="3" r="I565"/>
      <c s="3" r="J565"/>
      <c s="3" r="K565"/>
      <c s="3" r="L565"/>
      <c s="3" r="M565"/>
      <c s="15" r="N565"/>
      <c s="15" r="O565"/>
      <c s="15" r="P565"/>
      <c s="15" r="Q565"/>
      <c s="15" r="R565"/>
      <c s="15" r="S565"/>
      <c s="14" r="T565"/>
    </row>
    <row r="566">
      <c s="13" t="s" r="A566">
        <v>23</v>
      </c>
      <c s="18" t="s" r="B566">
        <v>23</v>
      </c>
      <c s="18" t="s" r="C566">
        <v>23</v>
      </c>
      <c s="18" t="s" r="D566">
        <v>23</v>
      </c>
      <c s="18" t="s" r="E566">
        <v>23</v>
      </c>
      <c s="18" t="s" r="F566">
        <v>23</v>
      </c>
      <c s="3" r="I566"/>
      <c s="3" r="J566"/>
      <c s="3" r="K566"/>
      <c s="3" r="L566"/>
      <c s="3" r="M566"/>
      <c s="15" r="N566"/>
      <c s="15" r="O566"/>
      <c s="15" r="P566"/>
      <c s="15" r="Q566"/>
      <c s="15" r="R566"/>
      <c s="15" r="S566"/>
      <c s="14" r="T566"/>
    </row>
    <row r="567">
      <c s="13" t="s" r="A567">
        <v>23</v>
      </c>
      <c s="18" t="s" r="B567">
        <v>23</v>
      </c>
      <c s="18" t="s" r="C567">
        <v>23</v>
      </c>
      <c s="18" t="s" r="D567">
        <v>23</v>
      </c>
      <c s="18" t="s" r="E567">
        <v>23</v>
      </c>
      <c s="18" t="s" r="F567">
        <v>23</v>
      </c>
      <c s="3" r="I567"/>
      <c s="3" r="J567"/>
      <c s="3" r="K567"/>
      <c s="3" r="L567"/>
      <c s="3" r="M567"/>
      <c s="15" r="N567"/>
      <c s="15" r="O567"/>
      <c s="15" r="P567"/>
      <c s="15" r="Q567"/>
      <c s="15" r="R567"/>
      <c s="15" r="S567"/>
      <c s="14" r="T567"/>
    </row>
    <row r="568">
      <c s="13" t="s" r="A568">
        <v>23</v>
      </c>
      <c s="18" t="s" r="B568">
        <v>23</v>
      </c>
      <c s="18" t="s" r="C568">
        <v>23</v>
      </c>
      <c s="18" t="s" r="D568">
        <v>23</v>
      </c>
      <c s="18" t="s" r="E568">
        <v>23</v>
      </c>
      <c s="18" t="s" r="F568">
        <v>23</v>
      </c>
      <c s="3" r="I568"/>
      <c s="3" r="J568"/>
      <c s="3" r="K568"/>
      <c s="3" r="L568"/>
      <c s="3" r="M568"/>
      <c s="15" r="N568"/>
      <c s="15" r="O568"/>
      <c s="15" r="P568"/>
      <c s="15" r="Q568"/>
      <c s="15" r="R568"/>
      <c s="15" r="S568"/>
      <c s="14" r="T568"/>
    </row>
    <row r="569">
      <c s="13" t="s" r="A569">
        <v>23</v>
      </c>
      <c s="18" t="s" r="B569">
        <v>23</v>
      </c>
      <c s="18" t="s" r="C569">
        <v>23</v>
      </c>
      <c s="18" t="s" r="D569">
        <v>23</v>
      </c>
      <c s="18" t="s" r="E569">
        <v>23</v>
      </c>
      <c s="18" t="s" r="F569">
        <v>23</v>
      </c>
      <c s="3" r="I569"/>
      <c s="3" r="J569"/>
      <c s="3" r="K569"/>
      <c s="3" r="L569"/>
      <c s="3" r="M569"/>
      <c s="15" r="N569"/>
      <c s="15" r="O569"/>
      <c s="15" r="P569"/>
      <c s="15" r="Q569"/>
      <c s="15" r="R569"/>
      <c s="15" r="S569"/>
      <c s="14" r="T569"/>
    </row>
    <row r="570">
      <c s="13" t="s" r="A570">
        <v>23</v>
      </c>
      <c s="18" t="s" r="B570">
        <v>23</v>
      </c>
      <c s="18" t="s" r="C570">
        <v>23</v>
      </c>
      <c s="18" t="s" r="D570">
        <v>23</v>
      </c>
      <c s="18" t="s" r="E570">
        <v>23</v>
      </c>
      <c s="18" t="s" r="F570">
        <v>23</v>
      </c>
      <c s="3" r="I570"/>
      <c s="3" r="J570"/>
      <c s="3" r="K570"/>
      <c s="3" r="L570"/>
      <c s="3" r="M570"/>
      <c s="15" r="N570"/>
      <c s="15" r="O570"/>
      <c s="15" r="P570"/>
      <c s="15" r="Q570"/>
      <c s="15" r="R570"/>
      <c s="15" r="S570"/>
      <c s="14" r="T570"/>
    </row>
    <row r="571">
      <c s="13" t="s" r="A571">
        <v>23</v>
      </c>
      <c s="18" t="s" r="B571">
        <v>23</v>
      </c>
      <c s="18" t="s" r="C571">
        <v>23</v>
      </c>
      <c s="18" t="s" r="D571">
        <v>23</v>
      </c>
      <c s="18" t="s" r="E571">
        <v>23</v>
      </c>
      <c s="18" t="s" r="F571">
        <v>23</v>
      </c>
      <c s="3" r="I571"/>
      <c s="3" r="J571"/>
      <c s="3" r="K571"/>
      <c s="3" r="L571"/>
      <c s="3" r="M571"/>
      <c s="15" r="N571"/>
      <c s="15" r="O571"/>
      <c s="15" r="P571"/>
      <c s="15" r="Q571"/>
      <c s="15" r="R571"/>
      <c s="15" r="S571"/>
      <c s="14" r="T571"/>
    </row>
    <row r="572">
      <c s="13" t="s" r="A572">
        <v>23</v>
      </c>
      <c s="18" t="s" r="B572">
        <v>23</v>
      </c>
      <c s="18" t="s" r="C572">
        <v>23</v>
      </c>
      <c s="18" t="s" r="D572">
        <v>23</v>
      </c>
      <c s="18" t="s" r="E572">
        <v>23</v>
      </c>
      <c s="18" t="s" r="F572">
        <v>23</v>
      </c>
      <c s="3" r="I572"/>
      <c s="3" r="J572"/>
      <c s="3" r="K572"/>
      <c s="3" r="L572"/>
      <c s="3" r="M572"/>
      <c s="15" r="N572"/>
      <c s="15" r="O572"/>
      <c s="15" r="P572"/>
      <c s="15" r="Q572"/>
      <c s="15" r="R572"/>
      <c s="15" r="S572"/>
      <c s="14" r="T572"/>
    </row>
    <row r="573">
      <c s="13" t="s" r="A573">
        <v>23</v>
      </c>
      <c s="18" t="s" r="B573">
        <v>23</v>
      </c>
      <c s="18" t="s" r="C573">
        <v>23</v>
      </c>
      <c s="18" t="s" r="D573">
        <v>23</v>
      </c>
      <c s="18" t="s" r="E573">
        <v>23</v>
      </c>
      <c s="18" t="s" r="F573">
        <v>23</v>
      </c>
      <c s="3" r="I573"/>
      <c s="3" r="J573"/>
      <c s="3" r="K573"/>
      <c s="3" r="L573"/>
      <c s="3" r="M573"/>
      <c s="15" r="N573"/>
      <c s="15" r="O573"/>
      <c s="15" r="P573"/>
      <c s="15" r="Q573"/>
      <c s="15" r="R573"/>
      <c s="15" r="S573"/>
      <c s="14" r="T573"/>
    </row>
    <row r="574">
      <c s="13" t="s" r="A574">
        <v>23</v>
      </c>
      <c s="18" t="s" r="B574">
        <v>23</v>
      </c>
      <c s="18" t="s" r="C574">
        <v>23</v>
      </c>
      <c s="18" t="s" r="D574">
        <v>23</v>
      </c>
      <c s="18" t="s" r="E574">
        <v>23</v>
      </c>
      <c s="18" t="s" r="F574">
        <v>23</v>
      </c>
      <c s="3" r="I574"/>
      <c s="3" r="J574"/>
      <c s="3" r="K574"/>
      <c s="3" r="L574"/>
      <c s="3" r="M574"/>
      <c s="15" r="N574"/>
      <c s="15" r="O574"/>
      <c s="15" r="P574"/>
      <c s="15" r="Q574"/>
      <c s="15" r="R574"/>
      <c s="15" r="S574"/>
      <c s="14" r="T574"/>
    </row>
    <row r="575">
      <c s="13" t="s" r="A575">
        <v>23</v>
      </c>
      <c s="18" t="s" r="B575">
        <v>23</v>
      </c>
      <c s="18" t="s" r="C575">
        <v>23</v>
      </c>
      <c s="18" t="s" r="D575">
        <v>23</v>
      </c>
      <c s="18" t="s" r="E575">
        <v>23</v>
      </c>
      <c s="18" t="s" r="F575">
        <v>23</v>
      </c>
      <c s="3" r="I575"/>
      <c s="3" r="J575"/>
      <c s="3" r="K575"/>
      <c s="3" r="L575"/>
      <c s="3" r="M575"/>
      <c s="15" r="N575"/>
      <c s="15" r="O575"/>
      <c s="15" r="P575"/>
      <c s="15" r="Q575"/>
      <c s="15" r="R575"/>
      <c s="15" r="S575"/>
      <c s="14" r="T575"/>
    </row>
    <row r="576">
      <c s="13" t="s" r="A576">
        <v>23</v>
      </c>
      <c s="18" t="s" r="B576">
        <v>23</v>
      </c>
      <c s="18" t="s" r="C576">
        <v>23</v>
      </c>
      <c s="18" t="s" r="D576">
        <v>23</v>
      </c>
      <c s="18" t="s" r="E576">
        <v>23</v>
      </c>
      <c s="18" t="s" r="F576">
        <v>23</v>
      </c>
      <c s="3" r="I576"/>
      <c s="3" r="J576"/>
      <c s="3" r="K576"/>
      <c s="3" r="L576"/>
      <c s="3" r="M576"/>
      <c s="15" r="N576"/>
      <c s="15" r="O576"/>
      <c s="15" r="P576"/>
      <c s="15" r="Q576"/>
      <c s="15" r="R576"/>
      <c s="15" r="S576"/>
      <c s="14" r="T576"/>
    </row>
    <row r="577">
      <c s="13" t="s" r="A577">
        <v>23</v>
      </c>
      <c s="18" t="s" r="B577">
        <v>23</v>
      </c>
      <c s="18" t="s" r="C577">
        <v>23</v>
      </c>
      <c s="18" t="s" r="D577">
        <v>23</v>
      </c>
      <c s="18" t="s" r="E577">
        <v>23</v>
      </c>
      <c s="18" t="s" r="F577">
        <v>23</v>
      </c>
      <c s="3" r="I577"/>
      <c s="3" r="J577"/>
      <c s="3" r="K577"/>
      <c s="3" r="L577"/>
      <c s="3" r="M577"/>
      <c s="15" r="N577"/>
      <c s="15" r="O577"/>
      <c s="15" r="P577"/>
      <c s="15" r="Q577"/>
      <c s="15" r="R577"/>
      <c s="15" r="S577"/>
      <c s="14" r="T577"/>
    </row>
    <row r="578">
      <c s="13" t="s" r="A578">
        <v>23</v>
      </c>
      <c s="18" t="s" r="B578">
        <v>23</v>
      </c>
      <c s="18" t="s" r="C578">
        <v>23</v>
      </c>
      <c s="18" t="s" r="D578">
        <v>23</v>
      </c>
      <c s="18" t="s" r="E578">
        <v>23</v>
      </c>
      <c s="18" t="s" r="F578">
        <v>23</v>
      </c>
      <c s="3" r="I578"/>
      <c s="3" r="J578"/>
      <c s="3" r="K578"/>
      <c s="3" r="L578"/>
      <c s="3" r="M578"/>
      <c s="15" r="N578"/>
      <c s="15" r="O578"/>
      <c s="15" r="P578"/>
      <c s="15" r="Q578"/>
      <c s="15" r="R578"/>
      <c s="15" r="S578"/>
      <c s="14" r="T578"/>
    </row>
    <row r="579">
      <c s="13" t="s" r="A579">
        <v>23</v>
      </c>
      <c s="18" t="s" r="B579">
        <v>23</v>
      </c>
      <c s="18" t="s" r="C579">
        <v>23</v>
      </c>
      <c s="18" t="s" r="D579">
        <v>23</v>
      </c>
      <c s="18" t="s" r="E579">
        <v>23</v>
      </c>
      <c s="18" t="s" r="F579">
        <v>23</v>
      </c>
      <c s="3" r="I579"/>
      <c s="3" r="J579"/>
      <c s="3" r="K579"/>
      <c s="3" r="L579"/>
      <c s="3" r="M579"/>
      <c s="15" r="N579"/>
      <c s="15" r="O579"/>
      <c s="15" r="P579"/>
      <c s="15" r="Q579"/>
      <c s="15" r="R579"/>
      <c s="15" r="S579"/>
      <c s="14" r="T579"/>
    </row>
    <row r="580">
      <c s="13" t="s" r="A580">
        <v>23</v>
      </c>
      <c s="18" t="s" r="B580">
        <v>23</v>
      </c>
      <c s="18" t="s" r="C580">
        <v>23</v>
      </c>
      <c s="18" t="s" r="D580">
        <v>23</v>
      </c>
      <c s="18" t="s" r="E580">
        <v>23</v>
      </c>
      <c s="18" t="s" r="F580">
        <v>23</v>
      </c>
      <c s="3" r="I580"/>
      <c s="3" r="J580"/>
      <c s="3" r="K580"/>
      <c s="3" r="L580"/>
      <c s="3" r="M580"/>
      <c s="15" r="N580"/>
      <c s="15" r="O580"/>
      <c s="15" r="P580"/>
      <c s="15" r="Q580"/>
      <c s="15" r="R580"/>
      <c s="15" r="S580"/>
      <c s="14" r="T580"/>
    </row>
    <row r="581">
      <c s="13" t="s" r="A581">
        <v>23</v>
      </c>
      <c s="18" t="s" r="B581">
        <v>23</v>
      </c>
      <c s="18" t="s" r="C581">
        <v>23</v>
      </c>
      <c s="18" t="s" r="D581">
        <v>23</v>
      </c>
      <c s="18" t="s" r="E581">
        <v>23</v>
      </c>
      <c s="18" t="s" r="F581">
        <v>23</v>
      </c>
      <c s="3" r="I581"/>
      <c s="3" r="J581"/>
      <c s="3" r="K581"/>
      <c s="3" r="L581"/>
      <c s="3" r="M581"/>
      <c s="15" r="N581"/>
      <c s="15" r="O581"/>
      <c s="15" r="P581"/>
      <c s="15" r="Q581"/>
      <c s="15" r="R581"/>
      <c s="15" r="S581"/>
      <c s="14" r="T581"/>
    </row>
    <row r="582">
      <c s="13" t="s" r="A582">
        <v>23</v>
      </c>
      <c s="18" t="s" r="B582">
        <v>23</v>
      </c>
      <c s="18" t="s" r="C582">
        <v>23</v>
      </c>
      <c s="18" t="s" r="D582">
        <v>23</v>
      </c>
      <c s="18" t="s" r="E582">
        <v>23</v>
      </c>
      <c s="18" t="s" r="F582">
        <v>23</v>
      </c>
      <c s="3" r="I582"/>
      <c s="3" r="J582"/>
      <c s="3" r="K582"/>
      <c s="3" r="L582"/>
      <c s="3" r="M582"/>
      <c s="15" r="N582"/>
      <c s="15" r="O582"/>
      <c s="15" r="P582"/>
      <c s="15" r="Q582"/>
      <c s="15" r="R582"/>
      <c s="15" r="S582"/>
      <c s="14" r="T582"/>
    </row>
    <row r="583">
      <c s="13" t="s" r="A583">
        <v>23</v>
      </c>
      <c s="18" t="s" r="B583">
        <v>23</v>
      </c>
      <c s="18" t="s" r="C583">
        <v>23</v>
      </c>
      <c s="18" t="s" r="D583">
        <v>23</v>
      </c>
      <c s="18" t="s" r="E583">
        <v>23</v>
      </c>
      <c s="18" t="s" r="F583">
        <v>23</v>
      </c>
      <c s="3" r="I583"/>
      <c s="3" r="J583"/>
      <c s="3" r="K583"/>
      <c s="3" r="L583"/>
      <c s="3" r="M583"/>
      <c s="15" r="N583"/>
      <c s="15" r="O583"/>
      <c s="15" r="P583"/>
      <c s="15" r="Q583"/>
      <c s="15" r="R583"/>
      <c s="15" r="S583"/>
      <c s="14" r="T583"/>
    </row>
    <row r="584">
      <c s="13" t="s" r="A584">
        <v>23</v>
      </c>
      <c s="18" t="s" r="B584">
        <v>23</v>
      </c>
      <c s="18" t="s" r="C584">
        <v>23</v>
      </c>
      <c s="18" t="s" r="D584">
        <v>23</v>
      </c>
      <c s="18" t="s" r="E584">
        <v>23</v>
      </c>
      <c s="18" t="s" r="F584">
        <v>23</v>
      </c>
      <c s="3" r="I584"/>
      <c s="3" r="J584"/>
      <c s="3" r="K584"/>
      <c s="3" r="L584"/>
      <c s="3" r="M584"/>
      <c s="15" r="N584"/>
      <c s="15" r="O584"/>
      <c s="15" r="P584"/>
      <c s="15" r="Q584"/>
      <c s="15" r="R584"/>
      <c s="15" r="S584"/>
      <c s="14" r="T584"/>
    </row>
    <row r="585">
      <c s="13" t="s" r="A585">
        <v>23</v>
      </c>
      <c s="18" t="s" r="B585">
        <v>23</v>
      </c>
      <c s="18" t="s" r="C585">
        <v>23</v>
      </c>
      <c s="18" t="s" r="D585">
        <v>23</v>
      </c>
      <c s="18" t="s" r="E585">
        <v>23</v>
      </c>
      <c s="18" t="s" r="F585">
        <v>23</v>
      </c>
      <c s="3" r="I585"/>
      <c s="3" r="J585"/>
      <c s="3" r="K585"/>
      <c s="3" r="L585"/>
      <c s="3" r="M585"/>
      <c s="15" r="N585"/>
      <c s="15" r="O585"/>
      <c s="15" r="P585"/>
      <c s="15" r="Q585"/>
      <c s="15" r="R585"/>
      <c s="15" r="S585"/>
      <c s="14" r="T585"/>
    </row>
    <row r="586">
      <c s="13" t="s" r="A586">
        <v>23</v>
      </c>
      <c s="18" t="s" r="B586">
        <v>23</v>
      </c>
      <c s="18" t="s" r="C586">
        <v>23</v>
      </c>
      <c s="18" t="s" r="D586">
        <v>23</v>
      </c>
      <c s="18" t="s" r="E586">
        <v>23</v>
      </c>
      <c s="18" t="s" r="F586">
        <v>23</v>
      </c>
      <c s="3" r="I586"/>
      <c s="3" r="J586"/>
      <c s="3" r="K586"/>
      <c s="3" r="L586"/>
      <c s="3" r="M586"/>
      <c s="15" r="N586"/>
      <c s="15" r="O586"/>
      <c s="15" r="P586"/>
      <c s="15" r="Q586"/>
      <c s="15" r="R586"/>
      <c s="15" r="S586"/>
      <c s="14" r="T586"/>
    </row>
    <row r="587">
      <c s="13" t="s" r="A587">
        <v>23</v>
      </c>
      <c s="18" t="s" r="B587">
        <v>23</v>
      </c>
      <c s="18" t="s" r="C587">
        <v>23</v>
      </c>
      <c s="18" t="s" r="D587">
        <v>23</v>
      </c>
      <c s="18" t="s" r="E587">
        <v>23</v>
      </c>
      <c s="18" t="s" r="F587">
        <v>23</v>
      </c>
      <c s="3" r="I587"/>
      <c s="3" r="J587"/>
      <c s="3" r="K587"/>
      <c s="3" r="L587"/>
      <c s="3" r="M587"/>
      <c s="15" r="N587"/>
      <c s="15" r="O587"/>
      <c s="15" r="P587"/>
      <c s="15" r="Q587"/>
      <c s="15" r="R587"/>
      <c s="15" r="S587"/>
      <c s="14" r="T587"/>
    </row>
    <row r="588">
      <c s="13" t="s" r="A588">
        <v>23</v>
      </c>
      <c s="18" t="s" r="B588">
        <v>23</v>
      </c>
      <c s="18" t="s" r="C588">
        <v>23</v>
      </c>
      <c s="18" t="s" r="D588">
        <v>23</v>
      </c>
      <c s="18" t="s" r="E588">
        <v>23</v>
      </c>
      <c s="18" t="s" r="F588">
        <v>23</v>
      </c>
      <c s="3" r="I588"/>
      <c s="3" r="J588"/>
      <c s="3" r="K588"/>
      <c s="3" r="L588"/>
      <c s="3" r="M588"/>
      <c s="15" r="N588"/>
      <c s="15" r="O588"/>
      <c s="15" r="P588"/>
      <c s="15" r="Q588"/>
      <c s="15" r="R588"/>
      <c s="15" r="S588"/>
      <c s="14" r="T588"/>
    </row>
    <row r="589">
      <c s="13" t="s" r="A589">
        <v>23</v>
      </c>
      <c s="18" t="s" r="B589">
        <v>23</v>
      </c>
      <c s="18" t="s" r="C589">
        <v>23</v>
      </c>
      <c s="18" t="s" r="D589">
        <v>23</v>
      </c>
      <c s="18" t="s" r="E589">
        <v>23</v>
      </c>
      <c s="18" t="s" r="F589">
        <v>23</v>
      </c>
      <c s="3" r="I589"/>
      <c s="3" r="J589"/>
      <c s="3" r="K589"/>
      <c s="3" r="L589"/>
      <c s="3" r="M589"/>
      <c s="15" r="N589"/>
      <c s="15" r="O589"/>
      <c s="15" r="P589"/>
      <c s="15" r="Q589"/>
      <c s="15" r="R589"/>
      <c s="15" r="S589"/>
      <c s="14" r="T589"/>
    </row>
    <row r="590">
      <c s="13" t="s" r="A590">
        <v>23</v>
      </c>
      <c s="18" t="s" r="B590">
        <v>23</v>
      </c>
      <c s="18" t="s" r="C590">
        <v>23</v>
      </c>
      <c s="18" t="s" r="D590">
        <v>23</v>
      </c>
      <c s="18" t="s" r="E590">
        <v>23</v>
      </c>
      <c s="18" t="s" r="F590">
        <v>23</v>
      </c>
      <c s="3" r="I590"/>
      <c s="3" r="J590"/>
      <c s="3" r="K590"/>
      <c s="3" r="L590"/>
      <c s="3" r="M590"/>
      <c s="15" r="N590"/>
      <c s="15" r="O590"/>
      <c s="15" r="P590"/>
      <c s="15" r="Q590"/>
      <c s="15" r="R590"/>
      <c s="15" r="S590"/>
      <c s="14" r="T590"/>
    </row>
    <row r="591">
      <c s="13" t="s" r="A591">
        <v>23</v>
      </c>
      <c s="18" t="s" r="B591">
        <v>23</v>
      </c>
      <c s="18" t="s" r="C591">
        <v>23</v>
      </c>
      <c s="18" t="s" r="D591">
        <v>23</v>
      </c>
      <c s="18" t="s" r="E591">
        <v>23</v>
      </c>
      <c s="18" t="s" r="F591">
        <v>23</v>
      </c>
      <c s="3" r="I591"/>
      <c s="3" r="J591"/>
      <c s="3" r="K591"/>
      <c s="3" r="L591"/>
      <c s="3" r="M591"/>
      <c s="15" r="N591"/>
      <c s="15" r="O591"/>
      <c s="15" r="P591"/>
      <c s="15" r="Q591"/>
      <c s="15" r="R591"/>
      <c s="15" r="S591"/>
      <c s="14" r="T591"/>
    </row>
    <row r="592">
      <c s="13" t="s" r="A592">
        <v>23</v>
      </c>
      <c s="18" t="s" r="B592">
        <v>23</v>
      </c>
      <c s="18" t="s" r="C592">
        <v>23</v>
      </c>
      <c s="18" t="s" r="D592">
        <v>23</v>
      </c>
      <c s="18" t="s" r="E592">
        <v>23</v>
      </c>
      <c s="18" t="s" r="F592">
        <v>23</v>
      </c>
      <c s="3" r="I592"/>
      <c s="3" r="J592"/>
      <c s="3" r="K592"/>
      <c s="3" r="L592"/>
      <c s="3" r="M592"/>
      <c s="15" r="N592"/>
      <c s="15" r="O592"/>
      <c s="15" r="P592"/>
      <c s="15" r="Q592"/>
      <c s="15" r="R592"/>
      <c s="15" r="S592"/>
      <c s="14" r="T592"/>
    </row>
    <row r="593">
      <c s="13" t="s" r="A593">
        <v>23</v>
      </c>
      <c s="18" t="s" r="B593">
        <v>23</v>
      </c>
      <c s="18" t="s" r="C593">
        <v>23</v>
      </c>
      <c s="18" t="s" r="D593">
        <v>23</v>
      </c>
      <c s="18" t="s" r="E593">
        <v>23</v>
      </c>
      <c s="18" t="s" r="F593">
        <v>23</v>
      </c>
      <c s="3" r="I593"/>
      <c s="3" r="J593"/>
      <c s="3" r="K593"/>
      <c s="3" r="L593"/>
      <c s="3" r="M593"/>
      <c s="15" r="N593"/>
      <c s="15" r="O593"/>
      <c s="15" r="P593"/>
      <c s="15" r="Q593"/>
      <c s="15" r="R593"/>
      <c s="15" r="S593"/>
      <c s="14" r="T593"/>
    </row>
    <row r="594">
      <c s="13" t="s" r="A594">
        <v>23</v>
      </c>
      <c s="18" t="s" r="B594">
        <v>23</v>
      </c>
      <c s="18" t="s" r="C594">
        <v>23</v>
      </c>
      <c s="18" t="s" r="D594">
        <v>23</v>
      </c>
      <c s="18" t="s" r="E594">
        <v>23</v>
      </c>
      <c s="18" t="s" r="F594">
        <v>23</v>
      </c>
      <c s="3" r="I594"/>
      <c s="3" r="J594"/>
      <c s="3" r="K594"/>
      <c s="3" r="L594"/>
      <c s="3" r="M594"/>
      <c s="15" r="N594"/>
      <c s="15" r="O594"/>
      <c s="15" r="P594"/>
      <c s="15" r="Q594"/>
      <c s="15" r="R594"/>
      <c s="15" r="S594"/>
      <c s="14" r="T594"/>
    </row>
    <row r="595">
      <c s="13" t="s" r="A595">
        <v>23</v>
      </c>
      <c s="18" t="s" r="B595">
        <v>23</v>
      </c>
      <c s="18" t="s" r="C595">
        <v>23</v>
      </c>
      <c s="18" t="s" r="D595">
        <v>23</v>
      </c>
      <c s="18" t="s" r="E595">
        <v>23</v>
      </c>
      <c s="18" t="s" r="F595">
        <v>23</v>
      </c>
      <c s="3" r="I595"/>
      <c s="3" r="J595"/>
      <c s="3" r="K595"/>
      <c s="3" r="L595"/>
      <c s="3" r="M595"/>
      <c s="15" r="N595"/>
      <c s="15" r="O595"/>
      <c s="15" r="P595"/>
      <c s="15" r="Q595"/>
      <c s="15" r="R595"/>
      <c s="15" r="S595"/>
      <c s="14" r="T595"/>
    </row>
    <row r="596">
      <c s="13" t="s" r="A596">
        <v>23</v>
      </c>
      <c s="18" t="s" r="B596">
        <v>23</v>
      </c>
      <c s="18" t="s" r="C596">
        <v>23</v>
      </c>
      <c s="18" t="s" r="D596">
        <v>23</v>
      </c>
      <c s="18" t="s" r="E596">
        <v>23</v>
      </c>
      <c s="18" t="s" r="F596">
        <v>23</v>
      </c>
      <c s="3" r="I596"/>
      <c s="3" r="J596"/>
      <c s="3" r="K596"/>
      <c s="3" r="L596"/>
      <c s="3" r="M596"/>
      <c s="15" r="N596"/>
      <c s="15" r="O596"/>
      <c s="15" r="P596"/>
      <c s="15" r="Q596"/>
      <c s="15" r="R596"/>
      <c s="15" r="S596"/>
      <c s="14" r="T596"/>
    </row>
    <row r="597">
      <c s="13" t="s" r="A597">
        <v>23</v>
      </c>
      <c s="18" t="s" r="B597">
        <v>23</v>
      </c>
      <c s="18" t="s" r="C597">
        <v>23</v>
      </c>
      <c s="18" t="s" r="D597">
        <v>23</v>
      </c>
      <c s="18" t="s" r="E597">
        <v>23</v>
      </c>
      <c s="18" t="s" r="F597">
        <v>23</v>
      </c>
      <c s="3" r="I597"/>
      <c s="3" r="J597"/>
      <c s="3" r="K597"/>
      <c s="3" r="L597"/>
      <c s="3" r="M597"/>
      <c s="15" r="N597"/>
      <c s="15" r="O597"/>
      <c s="15" r="P597"/>
      <c s="15" r="Q597"/>
      <c s="15" r="R597"/>
      <c s="15" r="S597"/>
      <c s="14" r="T597"/>
    </row>
    <row r="598">
      <c s="13" t="s" r="A598">
        <v>23</v>
      </c>
      <c s="18" t="s" r="B598">
        <v>23</v>
      </c>
      <c s="18" t="s" r="C598">
        <v>23</v>
      </c>
      <c s="18" t="s" r="D598">
        <v>23</v>
      </c>
      <c s="18" t="s" r="E598">
        <v>23</v>
      </c>
      <c s="18" t="s" r="F598">
        <v>23</v>
      </c>
      <c s="3" r="I598"/>
      <c s="3" r="J598"/>
      <c s="3" r="K598"/>
      <c s="3" r="L598"/>
      <c s="3" r="M598"/>
      <c s="15" r="N598"/>
      <c s="15" r="O598"/>
      <c s="15" r="P598"/>
      <c s="15" r="Q598"/>
      <c s="15" r="R598"/>
      <c s="15" r="S598"/>
      <c s="14" r="T598"/>
    </row>
    <row r="599">
      <c s="13" t="s" r="A599">
        <v>23</v>
      </c>
      <c s="18" t="s" r="B599">
        <v>23</v>
      </c>
      <c s="18" t="s" r="C599">
        <v>23</v>
      </c>
      <c s="18" t="s" r="D599">
        <v>23</v>
      </c>
      <c s="18" t="s" r="E599">
        <v>23</v>
      </c>
      <c s="18" t="s" r="F599">
        <v>23</v>
      </c>
      <c s="3" r="I599"/>
      <c s="3" r="J599"/>
      <c s="3" r="K599"/>
      <c s="3" r="L599"/>
      <c s="3" r="M599"/>
      <c s="15" r="N599"/>
      <c s="15" r="O599"/>
      <c s="15" r="P599"/>
      <c s="15" r="Q599"/>
      <c s="15" r="R599"/>
      <c s="15" r="S599"/>
      <c s="14" r="T599"/>
    </row>
    <row r="600">
      <c s="13" t="s" r="A600">
        <v>23</v>
      </c>
      <c s="18" t="s" r="B600">
        <v>23</v>
      </c>
      <c s="18" t="s" r="C600">
        <v>23</v>
      </c>
      <c s="18" t="s" r="D600">
        <v>23</v>
      </c>
      <c s="18" t="s" r="E600">
        <v>23</v>
      </c>
      <c s="18" t="s" r="F600">
        <v>23</v>
      </c>
      <c s="3" r="I600"/>
      <c s="3" r="J600"/>
      <c s="3" r="K600"/>
      <c s="3" r="L600"/>
      <c s="3" r="M600"/>
      <c s="15" r="N600"/>
      <c s="15" r="O600"/>
      <c s="15" r="P600"/>
      <c s="15" r="Q600"/>
      <c s="15" r="R600"/>
      <c s="15" r="S600"/>
      <c s="14" r="T600"/>
    </row>
    <row r="601">
      <c s="13" t="s" r="A601">
        <v>23</v>
      </c>
      <c s="18" t="s" r="B601">
        <v>23</v>
      </c>
      <c s="18" t="s" r="C601">
        <v>23</v>
      </c>
      <c s="18" t="s" r="D601">
        <v>23</v>
      </c>
      <c s="18" t="s" r="E601">
        <v>23</v>
      </c>
      <c s="18" t="s" r="F601">
        <v>23</v>
      </c>
      <c s="3" r="I601"/>
      <c s="3" r="J601"/>
      <c s="3" r="K601"/>
      <c s="3" r="L601"/>
      <c s="3" r="M601"/>
      <c s="15" r="N601"/>
      <c s="15" r="O601"/>
      <c s="15" r="P601"/>
      <c s="15" r="Q601"/>
      <c s="15" r="R601"/>
      <c s="15" r="S601"/>
      <c s="14" r="T601"/>
    </row>
    <row r="602">
      <c s="13" t="s" r="A602">
        <v>23</v>
      </c>
      <c s="18" t="s" r="B602">
        <v>23</v>
      </c>
      <c s="18" t="s" r="C602">
        <v>23</v>
      </c>
      <c s="18" t="s" r="D602">
        <v>23</v>
      </c>
      <c s="18" t="s" r="E602">
        <v>23</v>
      </c>
      <c s="18" t="s" r="F602">
        <v>23</v>
      </c>
      <c s="3" r="I602"/>
      <c s="3" r="J602"/>
      <c s="3" r="K602"/>
      <c s="3" r="L602"/>
      <c s="3" r="M602"/>
      <c s="15" r="N602"/>
      <c s="15" r="O602"/>
      <c s="15" r="P602"/>
      <c s="15" r="Q602"/>
      <c s="15" r="R602"/>
      <c s="15" r="S602"/>
      <c s="14" r="T602"/>
    </row>
    <row r="603">
      <c s="13" t="s" r="A603">
        <v>23</v>
      </c>
      <c s="18" t="s" r="B603">
        <v>23</v>
      </c>
      <c s="18" t="s" r="C603">
        <v>23</v>
      </c>
      <c s="18" t="s" r="D603">
        <v>23</v>
      </c>
      <c s="18" t="s" r="E603">
        <v>23</v>
      </c>
      <c s="18" t="s" r="F603">
        <v>23</v>
      </c>
      <c s="3" r="I603"/>
      <c s="3" r="J603"/>
      <c s="3" r="K603"/>
      <c s="3" r="L603"/>
      <c s="3" r="M603"/>
      <c s="15" r="N603"/>
      <c s="15" r="O603"/>
      <c s="15" r="P603"/>
      <c s="15" r="Q603"/>
      <c s="15" r="R603"/>
      <c s="15" r="S603"/>
      <c s="14" r="T603"/>
    </row>
    <row r="604">
      <c s="13" t="s" r="A604">
        <v>23</v>
      </c>
      <c s="18" t="s" r="B604">
        <v>23</v>
      </c>
      <c s="18" t="s" r="C604">
        <v>23</v>
      </c>
      <c s="18" t="s" r="D604">
        <v>23</v>
      </c>
      <c s="18" t="s" r="E604">
        <v>23</v>
      </c>
      <c s="18" t="s" r="F604">
        <v>23</v>
      </c>
      <c s="3" r="I604"/>
      <c s="3" r="J604"/>
      <c s="3" r="K604"/>
      <c s="3" r="L604"/>
      <c s="3" r="M604"/>
      <c s="15" r="N604"/>
      <c s="15" r="O604"/>
      <c s="15" r="P604"/>
      <c s="15" r="Q604"/>
      <c s="15" r="R604"/>
      <c s="15" r="S604"/>
      <c s="14" r="T604"/>
    </row>
    <row r="605">
      <c s="13" t="s" r="A605">
        <v>23</v>
      </c>
      <c s="18" t="s" r="B605">
        <v>23</v>
      </c>
      <c s="18" t="s" r="C605">
        <v>23</v>
      </c>
      <c s="18" t="s" r="D605">
        <v>23</v>
      </c>
      <c s="18" t="s" r="E605">
        <v>23</v>
      </c>
      <c s="18" t="s" r="F605">
        <v>23</v>
      </c>
      <c s="3" r="I605"/>
      <c s="3" r="J605"/>
      <c s="3" r="K605"/>
      <c s="3" r="L605"/>
      <c s="3" r="M605"/>
      <c s="15" r="N605"/>
      <c s="15" r="O605"/>
      <c s="15" r="P605"/>
      <c s="15" r="Q605"/>
      <c s="15" r="R605"/>
      <c s="15" r="S605"/>
      <c s="14" r="T605"/>
    </row>
    <row r="606">
      <c s="13" t="s" r="A606">
        <v>23</v>
      </c>
      <c s="18" t="s" r="B606">
        <v>23</v>
      </c>
      <c s="18" t="s" r="C606">
        <v>23</v>
      </c>
      <c s="18" t="s" r="D606">
        <v>23</v>
      </c>
      <c s="18" t="s" r="E606">
        <v>23</v>
      </c>
      <c s="18" t="s" r="F606">
        <v>23</v>
      </c>
      <c s="3" r="I606"/>
      <c s="3" r="J606"/>
      <c s="3" r="K606"/>
      <c s="3" r="L606"/>
      <c s="3" r="M606"/>
      <c s="15" r="N606"/>
      <c s="15" r="O606"/>
      <c s="15" r="P606"/>
      <c s="15" r="Q606"/>
      <c s="15" r="R606"/>
      <c s="15" r="S606"/>
      <c s="14" r="T606"/>
    </row>
    <row r="607">
      <c s="13" t="s" r="A607">
        <v>23</v>
      </c>
      <c s="18" t="s" r="B607">
        <v>23</v>
      </c>
      <c s="18" t="s" r="C607">
        <v>23</v>
      </c>
      <c s="18" t="s" r="D607">
        <v>23</v>
      </c>
      <c s="18" t="s" r="E607">
        <v>23</v>
      </c>
      <c s="18" t="s" r="F607">
        <v>23</v>
      </c>
      <c s="3" r="I607"/>
      <c s="3" r="J607"/>
      <c s="3" r="K607"/>
      <c s="3" r="L607"/>
      <c s="3" r="M607"/>
      <c s="15" r="N607"/>
      <c s="15" r="O607"/>
      <c s="15" r="P607"/>
      <c s="15" r="Q607"/>
      <c s="15" r="R607"/>
      <c s="15" r="S607"/>
      <c s="14" r="T607"/>
    </row>
    <row r="608">
      <c s="13" t="s" r="A608">
        <v>23</v>
      </c>
      <c s="18" t="s" r="B608">
        <v>23</v>
      </c>
      <c s="18" t="s" r="C608">
        <v>23</v>
      </c>
      <c s="18" t="s" r="D608">
        <v>23</v>
      </c>
      <c s="18" t="s" r="E608">
        <v>23</v>
      </c>
      <c s="18" t="s" r="F608">
        <v>23</v>
      </c>
      <c s="3" r="I608"/>
      <c s="3" r="J608"/>
      <c s="3" r="K608"/>
      <c s="3" r="L608"/>
      <c s="3" r="M608"/>
      <c s="15" r="N608"/>
      <c s="15" r="O608"/>
      <c s="15" r="P608"/>
      <c s="15" r="Q608"/>
      <c s="15" r="R608"/>
      <c s="15" r="S608"/>
      <c s="14" r="T608"/>
    </row>
    <row r="609">
      <c s="13" t="s" r="A609">
        <v>23</v>
      </c>
      <c s="18" t="s" r="B609">
        <v>23</v>
      </c>
      <c s="18" t="s" r="C609">
        <v>23</v>
      </c>
      <c s="18" t="s" r="D609">
        <v>23</v>
      </c>
      <c s="18" t="s" r="E609">
        <v>23</v>
      </c>
      <c s="18" t="s" r="F609">
        <v>23</v>
      </c>
      <c s="3" r="I609"/>
      <c s="3" r="J609"/>
      <c s="3" r="K609"/>
      <c s="3" r="L609"/>
      <c s="3" r="M609"/>
      <c s="15" r="N609"/>
      <c s="15" r="O609"/>
      <c s="15" r="P609"/>
      <c s="15" r="Q609"/>
      <c s="15" r="R609"/>
      <c s="15" r="S609"/>
      <c s="14" r="T609"/>
    </row>
    <row r="610">
      <c s="13" t="s" r="A610">
        <v>23</v>
      </c>
      <c s="18" t="s" r="B610">
        <v>23</v>
      </c>
      <c s="18" t="s" r="C610">
        <v>23</v>
      </c>
      <c s="18" t="s" r="D610">
        <v>23</v>
      </c>
      <c s="18" t="s" r="E610">
        <v>23</v>
      </c>
      <c s="18" t="s" r="F610">
        <v>23</v>
      </c>
      <c s="3" r="I610"/>
      <c s="3" r="J610"/>
      <c s="3" r="K610"/>
      <c s="3" r="L610"/>
      <c s="3" r="M610"/>
      <c s="15" r="N610"/>
      <c s="15" r="O610"/>
      <c s="15" r="P610"/>
      <c s="15" r="Q610"/>
      <c s="15" r="R610"/>
      <c s="15" r="S610"/>
      <c s="14" r="T610"/>
    </row>
    <row r="611">
      <c s="13" t="s" r="A611">
        <v>23</v>
      </c>
      <c s="18" t="s" r="B611">
        <v>23</v>
      </c>
      <c s="18" t="s" r="C611">
        <v>23</v>
      </c>
      <c s="18" t="s" r="D611">
        <v>23</v>
      </c>
      <c s="18" t="s" r="E611">
        <v>23</v>
      </c>
      <c s="18" t="s" r="F611">
        <v>23</v>
      </c>
      <c s="3" r="I611"/>
      <c s="3" r="J611"/>
      <c s="3" r="K611"/>
      <c s="3" r="L611"/>
      <c s="3" r="M611"/>
      <c s="15" r="N611"/>
      <c s="15" r="O611"/>
      <c s="15" r="P611"/>
      <c s="15" r="Q611"/>
      <c s="15" r="R611"/>
      <c s="15" r="S611"/>
      <c s="14" r="T611"/>
    </row>
    <row r="612">
      <c s="13" t="s" r="A612">
        <v>23</v>
      </c>
      <c s="18" t="s" r="B612">
        <v>23</v>
      </c>
      <c s="18" t="s" r="C612">
        <v>23</v>
      </c>
      <c s="18" t="s" r="D612">
        <v>23</v>
      </c>
      <c s="18" t="s" r="E612">
        <v>23</v>
      </c>
      <c s="18" t="s" r="F612">
        <v>23</v>
      </c>
      <c s="3" r="I612"/>
      <c s="3" r="J612"/>
      <c s="3" r="K612"/>
      <c s="3" r="L612"/>
      <c s="3" r="M612"/>
      <c s="15" r="N612"/>
      <c s="15" r="O612"/>
      <c s="15" r="P612"/>
      <c s="15" r="Q612"/>
      <c s="15" r="R612"/>
      <c s="15" r="S612"/>
      <c s="14" r="T612"/>
    </row>
    <row r="613">
      <c s="13" t="s" r="A613">
        <v>23</v>
      </c>
      <c s="18" t="s" r="B613">
        <v>23</v>
      </c>
      <c s="18" t="s" r="C613">
        <v>23</v>
      </c>
      <c s="18" t="s" r="D613">
        <v>23</v>
      </c>
      <c s="18" t="s" r="E613">
        <v>23</v>
      </c>
      <c s="18" t="s" r="F613">
        <v>23</v>
      </c>
      <c s="3" r="I613"/>
      <c s="3" r="J613"/>
      <c s="3" r="K613"/>
      <c s="3" r="L613"/>
      <c s="3" r="M613"/>
      <c s="15" r="N613"/>
      <c s="15" r="O613"/>
      <c s="15" r="P613"/>
      <c s="15" r="Q613"/>
      <c s="15" r="R613"/>
      <c s="15" r="S613"/>
      <c s="14" r="T613"/>
    </row>
    <row r="614">
      <c s="13" t="s" r="A614">
        <v>23</v>
      </c>
      <c s="18" t="s" r="B614">
        <v>23</v>
      </c>
      <c s="18" t="s" r="C614">
        <v>23</v>
      </c>
      <c s="18" t="s" r="D614">
        <v>23</v>
      </c>
      <c s="18" t="s" r="E614">
        <v>23</v>
      </c>
      <c s="18" t="s" r="F614">
        <v>23</v>
      </c>
      <c s="3" r="I614"/>
      <c s="3" r="J614"/>
      <c s="3" r="K614"/>
      <c s="3" r="L614"/>
      <c s="3" r="M614"/>
      <c s="15" r="N614"/>
      <c s="15" r="O614"/>
      <c s="15" r="P614"/>
      <c s="15" r="Q614"/>
      <c s="15" r="R614"/>
      <c s="15" r="S614"/>
      <c s="14" r="T614"/>
    </row>
    <row r="615">
      <c s="13" t="s" r="A615">
        <v>23</v>
      </c>
      <c s="18" t="s" r="B615">
        <v>23</v>
      </c>
      <c s="18" t="s" r="C615">
        <v>23</v>
      </c>
      <c s="18" t="s" r="D615">
        <v>23</v>
      </c>
      <c s="18" t="s" r="E615">
        <v>23</v>
      </c>
      <c s="18" t="s" r="F615">
        <v>23</v>
      </c>
      <c s="3" r="I615"/>
      <c s="3" r="J615"/>
      <c s="3" r="K615"/>
      <c s="3" r="L615"/>
      <c s="3" r="M615"/>
      <c s="15" r="N615"/>
      <c s="15" r="O615"/>
      <c s="15" r="P615"/>
      <c s="15" r="Q615"/>
      <c s="15" r="R615"/>
      <c s="15" r="S615"/>
      <c s="14" r="T615"/>
    </row>
    <row r="616">
      <c s="13" t="s" r="A616">
        <v>23</v>
      </c>
      <c s="18" t="s" r="B616">
        <v>23</v>
      </c>
      <c s="18" t="s" r="C616">
        <v>23</v>
      </c>
      <c s="18" t="s" r="D616">
        <v>23</v>
      </c>
      <c s="18" t="s" r="E616">
        <v>23</v>
      </c>
      <c s="18" t="s" r="F616">
        <v>23</v>
      </c>
      <c s="3" r="I616"/>
      <c s="3" r="J616"/>
      <c s="3" r="K616"/>
      <c s="3" r="L616"/>
      <c s="3" r="M616"/>
      <c s="15" r="N616"/>
      <c s="15" r="O616"/>
      <c s="15" r="P616"/>
      <c s="15" r="Q616"/>
      <c s="15" r="R616"/>
      <c s="15" r="S616"/>
      <c s="14" r="T616"/>
    </row>
    <row r="617">
      <c s="13" t="s" r="A617">
        <v>23</v>
      </c>
      <c s="18" t="s" r="B617">
        <v>23</v>
      </c>
      <c s="18" t="s" r="C617">
        <v>23</v>
      </c>
      <c s="18" t="s" r="D617">
        <v>23</v>
      </c>
      <c s="18" t="s" r="E617">
        <v>23</v>
      </c>
      <c s="18" t="s" r="F617">
        <v>23</v>
      </c>
      <c s="3" r="I617"/>
      <c s="3" r="J617"/>
      <c s="3" r="K617"/>
      <c s="3" r="L617"/>
      <c s="3" r="M617"/>
      <c s="15" r="N617"/>
      <c s="15" r="O617"/>
      <c s="15" r="P617"/>
      <c s="15" r="Q617"/>
      <c s="15" r="R617"/>
      <c s="15" r="S617"/>
      <c s="14" r="T617"/>
    </row>
    <row r="618">
      <c s="13" t="s" r="A618">
        <v>23</v>
      </c>
      <c s="18" t="s" r="B618">
        <v>23</v>
      </c>
      <c s="18" t="s" r="C618">
        <v>23</v>
      </c>
      <c s="18" t="s" r="D618">
        <v>23</v>
      </c>
      <c s="18" t="s" r="E618">
        <v>23</v>
      </c>
      <c s="18" t="s" r="F618">
        <v>23</v>
      </c>
      <c s="3" r="I618"/>
      <c s="3" r="J618"/>
      <c s="3" r="K618"/>
      <c s="3" r="L618"/>
      <c s="3" r="M618"/>
      <c s="15" r="N618"/>
      <c s="15" r="O618"/>
      <c s="15" r="P618"/>
      <c s="15" r="Q618"/>
      <c s="15" r="R618"/>
      <c s="15" r="S618"/>
      <c s="14" r="T618"/>
    </row>
    <row r="619">
      <c s="13" t="s" r="A619">
        <v>23</v>
      </c>
      <c s="18" t="s" r="B619">
        <v>23</v>
      </c>
      <c s="18" t="s" r="C619">
        <v>23</v>
      </c>
      <c s="18" t="s" r="D619">
        <v>23</v>
      </c>
      <c s="18" t="s" r="E619">
        <v>23</v>
      </c>
      <c s="18" t="s" r="F619">
        <v>23</v>
      </c>
      <c s="3" r="I619"/>
      <c s="3" r="J619"/>
      <c s="3" r="K619"/>
      <c s="3" r="L619"/>
      <c s="3" r="M619"/>
      <c s="15" r="N619"/>
      <c s="15" r="O619"/>
      <c s="15" r="P619"/>
      <c s="15" r="Q619"/>
      <c s="15" r="R619"/>
      <c s="15" r="S619"/>
      <c s="14" r="T619"/>
    </row>
    <row r="620">
      <c s="13" t="s" r="A620">
        <v>23</v>
      </c>
      <c s="18" t="s" r="B620">
        <v>23</v>
      </c>
      <c s="18" t="s" r="C620">
        <v>23</v>
      </c>
      <c s="18" t="s" r="D620">
        <v>23</v>
      </c>
      <c s="18" t="s" r="E620">
        <v>23</v>
      </c>
      <c s="18" t="s" r="F620">
        <v>23</v>
      </c>
      <c s="3" r="I620"/>
      <c s="3" r="J620"/>
      <c s="3" r="K620"/>
      <c s="3" r="L620"/>
      <c s="3" r="M620"/>
      <c s="15" r="N620"/>
      <c s="15" r="O620"/>
      <c s="15" r="P620"/>
      <c s="15" r="Q620"/>
      <c s="15" r="R620"/>
      <c s="15" r="S620"/>
      <c s="14" r="T620"/>
    </row>
    <row r="621">
      <c s="13" t="s" r="A621">
        <v>23</v>
      </c>
      <c s="18" t="s" r="B621">
        <v>23</v>
      </c>
      <c s="18" t="s" r="C621">
        <v>23</v>
      </c>
      <c s="18" t="s" r="D621">
        <v>23</v>
      </c>
      <c s="18" t="s" r="E621">
        <v>23</v>
      </c>
      <c s="18" t="s" r="F621">
        <v>23</v>
      </c>
      <c s="3" r="I621"/>
      <c s="3" r="J621"/>
      <c s="3" r="K621"/>
      <c s="3" r="L621"/>
      <c s="3" r="M621"/>
      <c s="15" r="N621"/>
      <c s="15" r="O621"/>
      <c s="15" r="P621"/>
      <c s="15" r="Q621"/>
      <c s="15" r="R621"/>
      <c s="15" r="S621"/>
      <c s="14" r="T621"/>
    </row>
    <row r="622">
      <c s="13" t="s" r="A622">
        <v>23</v>
      </c>
      <c s="18" t="s" r="B622">
        <v>23</v>
      </c>
      <c s="18" t="s" r="C622">
        <v>23</v>
      </c>
      <c s="18" t="s" r="D622">
        <v>23</v>
      </c>
      <c s="18" t="s" r="E622">
        <v>23</v>
      </c>
      <c s="18" t="s" r="F622">
        <v>23</v>
      </c>
      <c s="3" r="I622"/>
      <c s="3" r="J622"/>
      <c s="3" r="K622"/>
      <c s="3" r="L622"/>
      <c s="3" r="M622"/>
      <c s="15" r="N622"/>
      <c s="15" r="O622"/>
      <c s="15" r="P622"/>
      <c s="15" r="Q622"/>
      <c s="15" r="R622"/>
      <c s="15" r="S622"/>
      <c s="14" r="T622"/>
    </row>
    <row r="623">
      <c s="13" t="s" r="A623">
        <v>23</v>
      </c>
      <c s="18" t="s" r="B623">
        <v>23</v>
      </c>
      <c s="18" t="s" r="C623">
        <v>23</v>
      </c>
      <c s="18" t="s" r="D623">
        <v>23</v>
      </c>
      <c s="18" t="s" r="E623">
        <v>23</v>
      </c>
      <c s="18" t="s" r="F623">
        <v>23</v>
      </c>
      <c s="3" r="I623"/>
      <c s="3" r="J623"/>
      <c s="3" r="K623"/>
      <c s="3" r="L623"/>
      <c s="3" r="M623"/>
      <c s="15" r="N623"/>
      <c s="15" r="O623"/>
      <c s="15" r="P623"/>
      <c s="15" r="Q623"/>
      <c s="15" r="R623"/>
      <c s="15" r="S623"/>
      <c s="14" r="T623"/>
    </row>
    <row r="624">
      <c s="13" t="s" r="A624">
        <v>23</v>
      </c>
      <c s="18" t="s" r="B624">
        <v>23</v>
      </c>
      <c s="18" t="s" r="C624">
        <v>23</v>
      </c>
      <c s="18" t="s" r="D624">
        <v>23</v>
      </c>
      <c s="18" t="s" r="E624">
        <v>23</v>
      </c>
      <c s="18" t="s" r="F624">
        <v>23</v>
      </c>
      <c s="3" r="I624"/>
      <c s="3" r="J624"/>
      <c s="3" r="K624"/>
      <c s="3" r="L624"/>
      <c s="3" r="M624"/>
      <c s="15" r="N624"/>
      <c s="15" r="O624"/>
      <c s="15" r="P624"/>
      <c s="15" r="Q624"/>
      <c s="15" r="R624"/>
      <c s="15" r="S624"/>
      <c s="14" r="T624"/>
    </row>
    <row r="625">
      <c s="13" t="s" r="A625">
        <v>23</v>
      </c>
      <c s="18" t="s" r="B625">
        <v>23</v>
      </c>
      <c s="18" t="s" r="C625">
        <v>23</v>
      </c>
      <c s="18" t="s" r="D625">
        <v>23</v>
      </c>
      <c s="18" t="s" r="E625">
        <v>23</v>
      </c>
      <c s="18" t="s" r="F625">
        <v>23</v>
      </c>
      <c s="3" r="I625"/>
      <c s="3" r="J625"/>
      <c s="3" r="K625"/>
      <c s="3" r="L625"/>
      <c s="3" r="M625"/>
      <c s="15" r="N625"/>
      <c s="15" r="O625"/>
      <c s="15" r="P625"/>
      <c s="15" r="Q625"/>
      <c s="15" r="R625"/>
      <c s="15" r="S625"/>
      <c s="14" r="T625"/>
    </row>
    <row r="626">
      <c s="13" t="s" r="A626">
        <v>23</v>
      </c>
      <c s="18" t="s" r="B626">
        <v>23</v>
      </c>
      <c s="18" t="s" r="C626">
        <v>23</v>
      </c>
      <c s="18" t="s" r="D626">
        <v>23</v>
      </c>
      <c s="18" t="s" r="E626">
        <v>23</v>
      </c>
      <c s="18" t="s" r="F626">
        <v>23</v>
      </c>
      <c s="3" r="I626"/>
      <c s="3" r="J626"/>
      <c s="3" r="K626"/>
      <c s="3" r="L626"/>
      <c s="3" r="M626"/>
      <c s="15" r="N626"/>
      <c s="15" r="O626"/>
      <c s="15" r="P626"/>
      <c s="15" r="Q626"/>
      <c s="15" r="R626"/>
      <c s="15" r="S626"/>
      <c s="14" r="T626"/>
    </row>
    <row r="627">
      <c s="13" t="s" r="A627">
        <v>23</v>
      </c>
      <c s="18" t="s" r="B627">
        <v>23</v>
      </c>
      <c s="18" t="s" r="C627">
        <v>23</v>
      </c>
      <c s="18" t="s" r="D627">
        <v>23</v>
      </c>
      <c s="18" t="s" r="E627">
        <v>23</v>
      </c>
      <c s="18" t="s" r="F627">
        <v>23</v>
      </c>
      <c s="3" r="I627"/>
      <c s="3" r="J627"/>
      <c s="3" r="K627"/>
      <c s="3" r="L627"/>
      <c s="3" r="M627"/>
      <c s="15" r="N627"/>
      <c s="15" r="O627"/>
      <c s="15" r="P627"/>
      <c s="15" r="Q627"/>
      <c s="15" r="R627"/>
      <c s="15" r="S627"/>
      <c s="14" r="T627"/>
    </row>
    <row r="628">
      <c s="13" t="s" r="A628">
        <v>23</v>
      </c>
      <c s="18" t="s" r="B628">
        <v>23</v>
      </c>
      <c s="18" t="s" r="C628">
        <v>23</v>
      </c>
      <c s="18" t="s" r="D628">
        <v>23</v>
      </c>
      <c s="18" t="s" r="E628">
        <v>23</v>
      </c>
      <c s="18" t="s" r="F628">
        <v>23</v>
      </c>
      <c s="3" r="I628"/>
      <c s="3" r="J628"/>
      <c s="3" r="K628"/>
      <c s="3" r="L628"/>
      <c s="3" r="M628"/>
      <c s="15" r="N628"/>
      <c s="15" r="O628"/>
      <c s="15" r="P628"/>
      <c s="15" r="Q628"/>
      <c s="15" r="R628"/>
      <c s="15" r="S628"/>
      <c s="14" r="T628"/>
    </row>
    <row r="629">
      <c s="13" t="s" r="A629">
        <v>23</v>
      </c>
      <c s="18" t="s" r="B629">
        <v>23</v>
      </c>
      <c s="18" t="s" r="C629">
        <v>23</v>
      </c>
      <c s="18" t="s" r="D629">
        <v>23</v>
      </c>
      <c s="18" t="s" r="E629">
        <v>23</v>
      </c>
      <c s="18" t="s" r="F629">
        <v>23</v>
      </c>
      <c s="3" r="I629"/>
      <c s="3" r="J629"/>
      <c s="3" r="K629"/>
      <c s="3" r="L629"/>
      <c s="3" r="M629"/>
      <c s="15" r="N629"/>
      <c s="15" r="O629"/>
      <c s="15" r="P629"/>
      <c s="15" r="Q629"/>
      <c s="15" r="R629"/>
      <c s="15" r="S629"/>
      <c s="14" r="T629"/>
    </row>
    <row r="630">
      <c s="13" t="s" r="A630">
        <v>23</v>
      </c>
      <c s="18" t="s" r="B630">
        <v>23</v>
      </c>
      <c s="18" t="s" r="C630">
        <v>23</v>
      </c>
      <c s="18" t="s" r="D630">
        <v>23</v>
      </c>
      <c s="18" t="s" r="E630">
        <v>23</v>
      </c>
      <c s="18" t="s" r="F630">
        <v>23</v>
      </c>
      <c s="3" r="I630"/>
      <c s="3" r="J630"/>
      <c s="3" r="K630"/>
      <c s="3" r="L630"/>
      <c s="3" r="M630"/>
      <c s="15" r="N630"/>
      <c s="15" r="O630"/>
      <c s="15" r="P630"/>
      <c s="15" r="Q630"/>
      <c s="15" r="R630"/>
      <c s="15" r="S630"/>
      <c s="14" r="T630"/>
    </row>
    <row r="631">
      <c s="13" t="s" r="A631">
        <v>23</v>
      </c>
      <c s="18" t="s" r="B631">
        <v>23</v>
      </c>
      <c s="18" t="s" r="C631">
        <v>23</v>
      </c>
      <c s="18" t="s" r="D631">
        <v>23</v>
      </c>
      <c s="18" t="s" r="E631">
        <v>23</v>
      </c>
      <c s="18" t="s" r="F631">
        <v>23</v>
      </c>
      <c s="3" r="I631"/>
      <c s="3" r="J631"/>
      <c s="3" r="K631"/>
      <c s="3" r="L631"/>
      <c s="3" r="M631"/>
      <c s="15" r="N631"/>
      <c s="15" r="O631"/>
      <c s="15" r="P631"/>
      <c s="15" r="Q631"/>
      <c s="15" r="R631"/>
      <c s="15" r="S631"/>
      <c s="14" r="T631"/>
    </row>
    <row r="632">
      <c s="13" t="s" r="A632">
        <v>23</v>
      </c>
      <c s="18" t="s" r="B632">
        <v>23</v>
      </c>
      <c s="18" t="s" r="C632">
        <v>23</v>
      </c>
      <c s="18" t="s" r="D632">
        <v>23</v>
      </c>
      <c s="18" t="s" r="E632">
        <v>23</v>
      </c>
      <c s="18" t="s" r="F632">
        <v>23</v>
      </c>
      <c s="3" r="I632"/>
      <c s="3" r="J632"/>
      <c s="3" r="K632"/>
      <c s="3" r="L632"/>
      <c s="3" r="M632"/>
      <c s="15" r="N632"/>
      <c s="15" r="O632"/>
      <c s="15" r="P632"/>
      <c s="15" r="Q632"/>
      <c s="15" r="R632"/>
      <c s="15" r="S632"/>
      <c s="14" r="T632"/>
    </row>
    <row r="633">
      <c s="13" t="s" r="A633">
        <v>23</v>
      </c>
      <c s="18" t="s" r="B633">
        <v>23</v>
      </c>
      <c s="18" t="s" r="C633">
        <v>23</v>
      </c>
      <c s="18" t="s" r="D633">
        <v>23</v>
      </c>
      <c s="18" t="s" r="E633">
        <v>23</v>
      </c>
      <c s="18" t="s" r="F633">
        <v>23</v>
      </c>
      <c s="3" r="I633"/>
      <c s="3" r="J633"/>
      <c s="3" r="K633"/>
      <c s="3" r="L633"/>
      <c s="3" r="M633"/>
      <c s="15" r="N633"/>
      <c s="15" r="O633"/>
      <c s="15" r="P633"/>
      <c s="15" r="Q633"/>
      <c s="15" r="R633"/>
      <c s="15" r="S633"/>
      <c s="14" r="T633"/>
    </row>
    <row r="634">
      <c s="13" t="s" r="A634">
        <v>23</v>
      </c>
      <c s="18" t="s" r="B634">
        <v>23</v>
      </c>
      <c s="18" t="s" r="C634">
        <v>23</v>
      </c>
      <c s="18" t="s" r="D634">
        <v>23</v>
      </c>
      <c s="18" t="s" r="E634">
        <v>23</v>
      </c>
      <c s="18" t="s" r="F634">
        <v>23</v>
      </c>
      <c s="3" r="I634"/>
      <c s="3" r="J634"/>
      <c s="3" r="K634"/>
      <c s="3" r="L634"/>
      <c s="3" r="M634"/>
      <c s="15" r="N634"/>
      <c s="15" r="O634"/>
      <c s="15" r="P634"/>
      <c s="15" r="Q634"/>
      <c s="15" r="R634"/>
      <c s="15" r="S634"/>
      <c s="14" r="T634"/>
    </row>
    <row r="635">
      <c s="13" t="s" r="A635">
        <v>23</v>
      </c>
      <c s="18" t="s" r="B635">
        <v>23</v>
      </c>
      <c s="18" t="s" r="C635">
        <v>23</v>
      </c>
      <c s="18" t="s" r="D635">
        <v>23</v>
      </c>
      <c s="18" t="s" r="E635">
        <v>23</v>
      </c>
      <c s="18" t="s" r="F635">
        <v>23</v>
      </c>
      <c s="3" r="I635"/>
      <c s="3" r="J635"/>
      <c s="3" r="K635"/>
      <c s="3" r="L635"/>
      <c s="3" r="M635"/>
      <c s="15" r="N635"/>
      <c s="15" r="O635"/>
      <c s="15" r="P635"/>
      <c s="15" r="Q635"/>
      <c s="15" r="R635"/>
      <c s="15" r="S635"/>
      <c s="14" r="T635"/>
    </row>
    <row r="636">
      <c s="13" t="s" r="A636">
        <v>23</v>
      </c>
      <c s="18" t="s" r="B636">
        <v>23</v>
      </c>
      <c s="18" t="s" r="C636">
        <v>23</v>
      </c>
      <c s="18" t="s" r="D636">
        <v>23</v>
      </c>
      <c s="18" t="s" r="E636">
        <v>23</v>
      </c>
      <c s="18" t="s" r="F636">
        <v>23</v>
      </c>
      <c s="3" r="I636"/>
      <c s="3" r="J636"/>
      <c s="3" r="K636"/>
      <c s="3" r="L636"/>
      <c s="3" r="M636"/>
      <c s="15" r="N636"/>
      <c s="15" r="O636"/>
      <c s="15" r="P636"/>
      <c s="15" r="Q636"/>
      <c s="15" r="R636"/>
      <c s="15" r="S636"/>
    </row>
    <row r="637">
      <c s="13" t="s" r="A637">
        <v>23</v>
      </c>
      <c s="18" t="s" r="B637">
        <v>23</v>
      </c>
      <c s="18" t="s" r="C637">
        <v>23</v>
      </c>
      <c s="18" t="s" r="D637">
        <v>23</v>
      </c>
      <c s="18" t="s" r="E637">
        <v>23</v>
      </c>
      <c s="18" t="s" r="F637">
        <v>23</v>
      </c>
      <c s="15" r="N637"/>
      <c s="15" r="O637"/>
      <c s="15" r="P637"/>
      <c s="15" r="Q637"/>
      <c s="15" r="R637"/>
      <c s="15" r="S637"/>
    </row>
    <row r="638">
      <c s="13" t="s" r="A638">
        <v>23</v>
      </c>
      <c s="18" t="s" r="B638">
        <v>23</v>
      </c>
      <c s="18" t="s" r="C638">
        <v>23</v>
      </c>
      <c s="18" t="s" r="D638">
        <v>23</v>
      </c>
      <c s="18" t="s" r="E638">
        <v>23</v>
      </c>
      <c s="18" t="s" r="F638">
        <v>23</v>
      </c>
      <c s="15" r="N638"/>
      <c s="15" r="O638"/>
      <c s="15" r="P638"/>
      <c s="15" r="Q638"/>
      <c s="15" r="R638"/>
      <c s="15" r="S638"/>
    </row>
    <row r="639">
      <c s="13" t="s" r="A639">
        <v>23</v>
      </c>
      <c s="18" t="s" r="B639">
        <v>23</v>
      </c>
      <c s="18" t="s" r="C639">
        <v>23</v>
      </c>
      <c s="18" t="s" r="D639">
        <v>23</v>
      </c>
      <c s="18" t="s" r="E639">
        <v>23</v>
      </c>
      <c s="18" t="s" r="F639">
        <v>23</v>
      </c>
      <c s="15" r="O639"/>
      <c s="15" r="P639"/>
      <c s="15" r="Q639"/>
      <c s="15" r="R639"/>
      <c s="15" r="S639"/>
    </row>
    <row r="640">
      <c s="13" t="s" r="A640">
        <v>23</v>
      </c>
      <c s="18" t="s" r="B640">
        <v>23</v>
      </c>
      <c s="18" t="s" r="C640">
        <v>23</v>
      </c>
      <c s="18" t="s" r="D640">
        <v>23</v>
      </c>
      <c s="18" t="s" r="E640">
        <v>23</v>
      </c>
      <c s="18" t="s" r="F640">
        <v>23</v>
      </c>
      <c s="15" r="O640"/>
      <c s="15" r="P640"/>
      <c s="15" r="Q640"/>
      <c s="15" r="R640"/>
      <c s="15" r="S640"/>
    </row>
    <row r="641">
      <c s="13" t="s" r="A641">
        <v>23</v>
      </c>
      <c s="18" t="s" r="B641">
        <v>23</v>
      </c>
      <c s="18" t="s" r="C641">
        <v>23</v>
      </c>
      <c s="18" t="s" r="D641">
        <v>23</v>
      </c>
      <c s="18" t="s" r="E641">
        <v>23</v>
      </c>
      <c s="18" t="s" r="F641">
        <v>23</v>
      </c>
      <c s="15" r="O641"/>
      <c s="15" r="P641"/>
      <c s="15" r="Q641"/>
      <c s="15" r="R641"/>
      <c s="15" r="S641"/>
    </row>
    <row r="642">
      <c s="13" t="s" r="A642">
        <v>23</v>
      </c>
      <c s="18" t="s" r="B642">
        <v>23</v>
      </c>
      <c s="18" t="s" r="C642">
        <v>23</v>
      </c>
      <c s="18" t="s" r="D642">
        <v>23</v>
      </c>
      <c s="18" t="s" r="E642">
        <v>23</v>
      </c>
      <c s="18" t="s" r="F642">
        <v>23</v>
      </c>
      <c s="15" r="O642"/>
      <c s="15" r="P642"/>
      <c s="15" r="Q642"/>
      <c s="15" r="R642"/>
      <c s="15" r="S642"/>
    </row>
    <row r="643">
      <c s="13" t="s" r="A643">
        <v>23</v>
      </c>
      <c s="18" t="s" r="B643">
        <v>23</v>
      </c>
      <c s="18" t="s" r="C643">
        <v>23</v>
      </c>
      <c s="18" t="s" r="D643">
        <v>23</v>
      </c>
      <c s="18" t="s" r="E643">
        <v>23</v>
      </c>
      <c s="18" t="s" r="F643">
        <v>23</v>
      </c>
      <c s="15" r="O643"/>
      <c s="15" r="P643"/>
      <c s="15" r="Q643"/>
      <c s="15" r="R643"/>
      <c s="15" r="S643"/>
    </row>
    <row r="644">
      <c s="13" t="s" r="A644">
        <v>23</v>
      </c>
      <c s="18" t="s" r="B644">
        <v>23</v>
      </c>
      <c s="18" t="s" r="C644">
        <v>23</v>
      </c>
      <c s="18" t="s" r="D644">
        <v>23</v>
      </c>
      <c s="18" t="s" r="E644">
        <v>23</v>
      </c>
      <c s="18" t="s" r="F644">
        <v>23</v>
      </c>
      <c s="15" r="O644"/>
      <c s="15" r="P644"/>
      <c s="15" r="Q644"/>
      <c s="15" r="R644"/>
      <c s="15" r="S644"/>
    </row>
    <row r="645">
      <c s="13" t="s" r="A645">
        <v>23</v>
      </c>
      <c s="18" t="s" r="B645">
        <v>23</v>
      </c>
      <c s="18" t="s" r="C645">
        <v>23</v>
      </c>
      <c s="18" t="s" r="D645">
        <v>23</v>
      </c>
      <c s="18" t="s" r="E645">
        <v>23</v>
      </c>
      <c s="18" t="s" r="F645">
        <v>23</v>
      </c>
      <c s="15" r="O645"/>
      <c s="15" r="P645"/>
      <c s="15" r="Q645"/>
      <c s="15" r="R645"/>
      <c s="15" r="S645"/>
    </row>
    <row r="646">
      <c s="13" t="s" r="A646">
        <v>23</v>
      </c>
      <c s="18" t="s" r="B646">
        <v>23</v>
      </c>
      <c s="18" t="s" r="C646">
        <v>23</v>
      </c>
      <c s="18" t="s" r="D646">
        <v>23</v>
      </c>
      <c s="18" t="s" r="E646">
        <v>23</v>
      </c>
      <c s="18" t="s" r="F646">
        <v>23</v>
      </c>
    </row>
    <row r="647">
      <c s="13" t="s" r="A647">
        <v>23</v>
      </c>
      <c s="18" t="s" r="B647">
        <v>23</v>
      </c>
      <c s="18" t="s" r="C647">
        <v>23</v>
      </c>
      <c s="18" t="s" r="D647">
        <v>23</v>
      </c>
      <c s="18" t="s" r="E647">
        <v>23</v>
      </c>
      <c s="18" t="s" r="F647">
        <v>23</v>
      </c>
    </row>
    <row r="648">
      <c s="13" t="s" r="A648">
        <v>23</v>
      </c>
      <c s="18" t="s" r="B648">
        <v>23</v>
      </c>
      <c s="18" t="s" r="C648">
        <v>23</v>
      </c>
      <c s="18" t="s" r="D648">
        <v>23</v>
      </c>
      <c s="18" t="s" r="E648">
        <v>23</v>
      </c>
      <c s="18" t="s" r="F648">
        <v>23</v>
      </c>
    </row>
    <row r="649">
      <c s="13" t="s" r="A649">
        <v>23</v>
      </c>
      <c s="18" t="s" r="B649">
        <v>23</v>
      </c>
      <c s="18" t="s" r="C649">
        <v>23</v>
      </c>
      <c s="18" t="s" r="D649">
        <v>23</v>
      </c>
      <c s="18" t="s" r="E649">
        <v>23</v>
      </c>
      <c s="18" t="s" r="F649">
        <v>23</v>
      </c>
    </row>
    <row r="650">
      <c s="13" t="s" r="A650">
        <v>23</v>
      </c>
      <c s="18" t="s" r="B650">
        <v>23</v>
      </c>
      <c s="18" t="s" r="C650">
        <v>23</v>
      </c>
      <c s="18" t="s" r="D650">
        <v>23</v>
      </c>
      <c s="18" t="s" r="E650">
        <v>23</v>
      </c>
      <c s="18" t="s" r="F650">
        <v>23</v>
      </c>
    </row>
    <row r="651">
      <c s="13" t="s" r="A651">
        <v>23</v>
      </c>
      <c s="18" t="s" r="B651">
        <v>23</v>
      </c>
      <c s="18" t="s" r="C651">
        <v>23</v>
      </c>
      <c s="18" t="s" r="D651">
        <v>23</v>
      </c>
      <c s="18" t="s" r="E651">
        <v>23</v>
      </c>
      <c s="18" t="s" r="F651">
        <v>23</v>
      </c>
    </row>
    <row r="652">
      <c s="13" t="s" r="A652">
        <v>23</v>
      </c>
      <c s="18" t="s" r="B652">
        <v>23</v>
      </c>
      <c s="18" t="s" r="C652">
        <v>23</v>
      </c>
      <c s="18" t="s" r="D652">
        <v>23</v>
      </c>
      <c s="18" t="s" r="E652">
        <v>23</v>
      </c>
      <c s="18" t="s" r="F652">
        <v>23</v>
      </c>
    </row>
    <row r="653">
      <c s="13" t="s" r="A653">
        <v>23</v>
      </c>
      <c s="18" t="s" r="B653">
        <v>23</v>
      </c>
      <c s="18" t="s" r="C653">
        <v>23</v>
      </c>
      <c s="18" t="s" r="D653">
        <v>23</v>
      </c>
      <c s="18" t="s" r="E653">
        <v>23</v>
      </c>
      <c s="18" t="s" r="F653">
        <v>23</v>
      </c>
    </row>
    <row r="654">
      <c s="13" t="s" r="A654">
        <v>23</v>
      </c>
      <c s="18" t="s" r="B654">
        <v>23</v>
      </c>
      <c s="18" t="s" r="C654">
        <v>23</v>
      </c>
      <c s="18" t="s" r="D654">
        <v>23</v>
      </c>
      <c s="18" t="s" r="E654">
        <v>23</v>
      </c>
      <c s="18" t="s" r="F654">
        <v>23</v>
      </c>
    </row>
    <row r="655">
      <c s="13" t="s" r="A655">
        <v>23</v>
      </c>
      <c s="18" t="s" r="B655">
        <v>23</v>
      </c>
      <c s="18" t="s" r="C655">
        <v>23</v>
      </c>
      <c s="18" t="s" r="D655">
        <v>23</v>
      </c>
      <c s="18" t="s" r="E655">
        <v>23</v>
      </c>
      <c s="18" t="s" r="F655">
        <v>23</v>
      </c>
    </row>
    <row r="656">
      <c s="13" t="s" r="A656">
        <v>23</v>
      </c>
      <c s="18" t="s" r="B656">
        <v>23</v>
      </c>
      <c s="18" t="s" r="C656">
        <v>23</v>
      </c>
      <c s="18" t="s" r="D656">
        <v>23</v>
      </c>
      <c s="18" t="s" r="E656">
        <v>23</v>
      </c>
      <c s="18" t="s" r="F656">
        <v>23</v>
      </c>
    </row>
    <row r="657">
      <c s="13" t="s" r="A657">
        <v>23</v>
      </c>
      <c s="18" t="s" r="B657">
        <v>23</v>
      </c>
      <c s="18" t="s" r="C657">
        <v>23</v>
      </c>
      <c s="18" t="s" r="D657">
        <v>23</v>
      </c>
      <c s="18" t="s" r="E657">
        <v>23</v>
      </c>
      <c s="18" t="s" r="F657">
        <v>23</v>
      </c>
    </row>
    <row r="658">
      <c s="13" t="s" r="A658">
        <v>23</v>
      </c>
      <c s="18" t="s" r="B658">
        <v>23</v>
      </c>
      <c s="18" t="s" r="C658">
        <v>23</v>
      </c>
      <c s="18" t="s" r="D658">
        <v>23</v>
      </c>
      <c s="18" t="s" r="E658">
        <v>23</v>
      </c>
      <c s="18" t="s" r="F658">
        <v>23</v>
      </c>
    </row>
    <row r="659">
      <c s="13" t="s" r="A659">
        <v>23</v>
      </c>
      <c s="18" t="s" r="B659">
        <v>23</v>
      </c>
      <c s="18" t="s" r="C659">
        <v>23</v>
      </c>
      <c s="18" t="s" r="D659">
        <v>23</v>
      </c>
      <c s="18" t="s" r="E659">
        <v>23</v>
      </c>
      <c s="18" t="s" r="F659">
        <v>23</v>
      </c>
    </row>
    <row r="660">
      <c s="13" t="s" r="A660">
        <v>23</v>
      </c>
      <c s="18" t="s" r="B660">
        <v>23</v>
      </c>
      <c s="18" t="s" r="C660">
        <v>23</v>
      </c>
      <c s="18" t="s" r="D660">
        <v>23</v>
      </c>
      <c s="18" t="s" r="E660">
        <v>23</v>
      </c>
      <c s="18" t="s" r="F660">
        <v>23</v>
      </c>
    </row>
    <row r="661">
      <c s="13" t="s" r="A661">
        <v>23</v>
      </c>
      <c s="18" t="s" r="B661">
        <v>23</v>
      </c>
      <c s="18" t="s" r="C661">
        <v>23</v>
      </c>
      <c s="18" t="s" r="D661">
        <v>23</v>
      </c>
      <c s="18" t="s" r="E661">
        <v>23</v>
      </c>
      <c s="18" t="s" r="F661">
        <v>23</v>
      </c>
    </row>
    <row r="662">
      <c s="13" t="s" r="A662">
        <v>23</v>
      </c>
      <c s="18" t="s" r="B662">
        <v>23</v>
      </c>
      <c s="18" t="s" r="C662">
        <v>23</v>
      </c>
      <c s="18" t="s" r="D662">
        <v>23</v>
      </c>
      <c s="18" t="s" r="E662">
        <v>23</v>
      </c>
      <c s="18" t="s" r="F662">
        <v>23</v>
      </c>
    </row>
    <row r="663">
      <c s="13" t="s" r="A663">
        <v>23</v>
      </c>
      <c s="18" t="s" r="B663">
        <v>23</v>
      </c>
      <c s="18" t="s" r="C663">
        <v>23</v>
      </c>
      <c s="18" t="s" r="D663">
        <v>23</v>
      </c>
      <c s="18" t="s" r="E663">
        <v>23</v>
      </c>
      <c s="18" t="s" r="F663">
        <v>23</v>
      </c>
    </row>
    <row r="664">
      <c s="13" t="s" r="A664">
        <v>23</v>
      </c>
      <c s="18" t="s" r="B664">
        <v>23</v>
      </c>
      <c s="18" t="s" r="C664">
        <v>23</v>
      </c>
      <c s="18" t="s" r="D664">
        <v>23</v>
      </c>
      <c s="18" t="s" r="E664">
        <v>23</v>
      </c>
      <c s="18" t="s" r="F664">
        <v>23</v>
      </c>
    </row>
    <row r="665">
      <c s="13" t="s" r="A665">
        <v>23</v>
      </c>
      <c s="18" t="s" r="B665">
        <v>23</v>
      </c>
      <c s="18" t="s" r="C665">
        <v>23</v>
      </c>
      <c s="18" t="s" r="D665">
        <v>23</v>
      </c>
      <c s="18" t="s" r="E665">
        <v>23</v>
      </c>
      <c s="18" t="s" r="F665">
        <v>23</v>
      </c>
    </row>
    <row r="666">
      <c s="13" t="s" r="A666">
        <v>23</v>
      </c>
      <c s="18" t="s" r="B666">
        <v>23</v>
      </c>
      <c s="18" t="s" r="C666">
        <v>23</v>
      </c>
      <c s="18" t="s" r="D666">
        <v>23</v>
      </c>
      <c s="18" t="s" r="E666">
        <v>23</v>
      </c>
      <c s="18" t="s" r="F666">
        <v>23</v>
      </c>
    </row>
    <row r="667">
      <c s="13" t="s" r="A667">
        <v>23</v>
      </c>
      <c s="18" t="s" r="B667">
        <v>23</v>
      </c>
      <c s="18" t="s" r="C667">
        <v>23</v>
      </c>
      <c s="18" t="s" r="D667">
        <v>23</v>
      </c>
      <c s="18" t="s" r="E667">
        <v>23</v>
      </c>
      <c s="18" t="s" r="F667">
        <v>23</v>
      </c>
    </row>
    <row r="668">
      <c s="13" t="s" r="A668">
        <v>23</v>
      </c>
      <c s="18" t="s" r="B668">
        <v>23</v>
      </c>
      <c s="18" t="s" r="C668">
        <v>23</v>
      </c>
      <c s="18" t="s" r="D668">
        <v>23</v>
      </c>
      <c s="18" t="s" r="E668">
        <v>23</v>
      </c>
      <c s="18" t="s" r="F668">
        <v>23</v>
      </c>
    </row>
    <row r="669">
      <c s="13" t="s" r="A669">
        <v>23</v>
      </c>
      <c s="18" t="s" r="B669">
        <v>23</v>
      </c>
      <c s="18" t="s" r="C669">
        <v>23</v>
      </c>
      <c s="18" t="s" r="D669">
        <v>23</v>
      </c>
      <c s="18" t="s" r="E669">
        <v>23</v>
      </c>
      <c s="18" t="s" r="F669">
        <v>23</v>
      </c>
    </row>
    <row r="670">
      <c s="13" t="s" r="A670">
        <v>23</v>
      </c>
      <c s="18" t="s" r="B670">
        <v>23</v>
      </c>
      <c s="18" t="s" r="C670">
        <v>23</v>
      </c>
      <c s="18" t="s" r="D670">
        <v>23</v>
      </c>
      <c s="18" t="s" r="E670">
        <v>23</v>
      </c>
      <c s="18" t="s" r="F670">
        <v>23</v>
      </c>
    </row>
    <row r="671">
      <c s="13" t="s" r="A671">
        <v>23</v>
      </c>
      <c s="18" t="s" r="B671">
        <v>23</v>
      </c>
      <c s="18" t="s" r="C671">
        <v>23</v>
      </c>
      <c s="18" t="s" r="D671">
        <v>23</v>
      </c>
      <c s="18" t="s" r="E671">
        <v>23</v>
      </c>
      <c s="18" t="s" r="F671">
        <v>23</v>
      </c>
    </row>
    <row r="672">
      <c s="13" t="s" r="A672">
        <v>23</v>
      </c>
      <c s="18" t="s" r="B672">
        <v>23</v>
      </c>
      <c s="18" t="s" r="C672">
        <v>23</v>
      </c>
      <c s="18" t="s" r="D672">
        <v>23</v>
      </c>
      <c s="18" t="s" r="E672">
        <v>23</v>
      </c>
      <c s="18" t="s" r="F672">
        <v>23</v>
      </c>
    </row>
    <row r="673">
      <c s="13" r="A673"/>
      <c s="10" r="B673"/>
      <c s="10" r="C673"/>
      <c s="10" r="D673"/>
      <c s="10" r="E673"/>
      <c s="10" r="F673"/>
    </row>
    <row r="674">
      <c s="13" r="A674"/>
      <c s="10" r="B674"/>
      <c s="10" r="C674"/>
      <c s="10" r="D674"/>
      <c s="10" r="E674"/>
      <c s="10" r="F674"/>
    </row>
    <row r="675">
      <c s="13" r="A675"/>
      <c s="10" r="B675"/>
      <c s="10" r="C675"/>
      <c s="10" r="D675"/>
      <c s="10" r="E675"/>
      <c s="10" r="F675"/>
    </row>
    <row r="676">
      <c s="13" r="A676"/>
      <c s="10" r="B676"/>
      <c s="10" r="C676"/>
      <c s="10" r="D676"/>
      <c s="10" r="E676"/>
      <c s="10" r="F676"/>
    </row>
    <row r="677">
      <c s="13" r="A677"/>
      <c s="10" r="B677"/>
      <c s="10" r="C677"/>
      <c s="10" r="D677"/>
      <c s="10" r="E677"/>
      <c s="10" r="F677"/>
    </row>
    <row r="678">
      <c s="13" r="A678"/>
      <c s="10" r="B678"/>
      <c s="10" r="C678"/>
      <c s="10" r="D678"/>
      <c s="10" r="E678"/>
      <c s="10" r="F678"/>
    </row>
    <row r="679">
      <c s="13" r="A679"/>
      <c s="10" r="B679"/>
      <c s="10" r="C679"/>
      <c s="10" r="D679"/>
      <c s="10" r="E679"/>
      <c s="10" r="F679"/>
    </row>
    <row r="680">
      <c s="13" r="A680"/>
      <c s="10" r="B680"/>
      <c s="10" r="C680"/>
      <c s="10" r="D680"/>
      <c s="10" r="E680"/>
      <c s="10" r="F680"/>
    </row>
    <row r="681">
      <c s="13" r="A681"/>
      <c s="10" r="B681"/>
      <c s="10" r="C681"/>
      <c s="10" r="D681"/>
      <c s="10" r="E681"/>
      <c s="10" r="F681"/>
    </row>
    <row r="682">
      <c s="13" r="A682"/>
      <c s="10" r="B682"/>
      <c s="10" r="C682"/>
      <c s="10" r="D682"/>
      <c s="10" r="E682"/>
      <c s="10" r="F682"/>
    </row>
    <row r="683">
      <c s="13" r="A683"/>
      <c s="10" r="B683"/>
      <c s="10" r="C683"/>
      <c s="10" r="D683"/>
      <c s="10" r="E683"/>
      <c s="10" r="F683"/>
    </row>
    <row r="684">
      <c s="13" r="A684"/>
      <c s="10" r="B684"/>
      <c s="10" r="C684"/>
      <c s="10" r="D684"/>
      <c s="10" r="E684"/>
      <c s="10" r="F684"/>
    </row>
    <row r="685">
      <c s="13" r="A685"/>
      <c s="10" r="B685"/>
      <c s="10" r="C685"/>
      <c s="10" r="D685"/>
      <c s="10" r="E685"/>
      <c s="10" r="F685"/>
    </row>
    <row r="686">
      <c s="13" r="A686"/>
      <c s="10" r="B686"/>
      <c s="10" r="C686"/>
      <c s="10" r="D686"/>
      <c s="10" r="E686"/>
      <c s="10" r="F686"/>
    </row>
    <row r="687">
      <c s="13" r="A687"/>
      <c s="10" r="B687"/>
      <c s="10" r="C687"/>
      <c s="10" r="D687"/>
      <c s="10" r="E687"/>
      <c s="10" r="F687"/>
    </row>
    <row r="688">
      <c s="13" r="A688"/>
      <c s="10" r="B688"/>
      <c s="10" r="C688"/>
      <c s="10" r="D688"/>
      <c s="10" r="E688"/>
      <c s="10" r="F688"/>
    </row>
    <row r="689">
      <c s="13" r="A689"/>
      <c s="10" r="B689"/>
      <c s="10" r="C689"/>
      <c s="10" r="D689"/>
      <c s="10" r="E689"/>
      <c s="10" r="F689"/>
    </row>
    <row r="690">
      <c s="13" r="A690"/>
      <c s="10" r="B690"/>
      <c s="10" r="C690"/>
      <c s="10" r="D690"/>
      <c s="10" r="E690"/>
      <c s="10" r="F690"/>
    </row>
    <row r="691">
      <c s="13" r="A691"/>
      <c s="10" r="B691"/>
      <c s="10" r="C691"/>
      <c s="10" r="D691"/>
      <c s="10" r="E691"/>
      <c s="10" r="F691"/>
    </row>
    <row r="692">
      <c s="13" r="A692"/>
      <c s="10" r="B692"/>
      <c s="10" r="C692"/>
      <c s="10" r="D692"/>
      <c s="10" r="E692"/>
      <c s="10" r="F692"/>
    </row>
    <row r="693">
      <c s="13" r="A693"/>
      <c s="10" r="B693"/>
      <c s="10" r="C693"/>
      <c s="10" r="D693"/>
      <c s="10" r="E693"/>
      <c s="10" r="F693"/>
    </row>
    <row r="694">
      <c s="13" r="A694"/>
      <c s="10" r="B694"/>
      <c s="10" r="C694"/>
      <c s="10" r="D694"/>
      <c s="10" r="E694"/>
      <c s="10" r="F694"/>
    </row>
    <row r="695">
      <c s="13" r="A695"/>
      <c s="10" r="B695"/>
      <c s="10" r="C695"/>
      <c s="10" r="D695"/>
      <c s="10" r="E695"/>
      <c s="10" r="F695"/>
    </row>
    <row r="696">
      <c s="13" r="A696"/>
      <c s="10" r="B696"/>
      <c s="10" r="C696"/>
      <c s="10" r="D696"/>
      <c s="10" r="E696"/>
      <c s="10" r="F696"/>
    </row>
    <row r="697">
      <c s="13" r="A697"/>
      <c s="10" r="B697"/>
      <c s="10" r="C697"/>
      <c s="10" r="D697"/>
      <c s="10" r="E697"/>
      <c s="10" r="F697"/>
    </row>
    <row r="698">
      <c s="13" r="A698"/>
      <c s="10" r="B698"/>
      <c s="10" r="C698"/>
      <c s="10" r="D698"/>
      <c s="10" r="E698"/>
      <c s="10" r="F698"/>
    </row>
    <row r="699">
      <c s="13" r="A699"/>
      <c s="10" r="B699"/>
      <c s="10" r="C699"/>
      <c s="10" r="D699"/>
      <c s="10" r="E699"/>
      <c s="10" r="F699"/>
    </row>
    <row r="700">
      <c s="13" r="A700"/>
      <c s="10" r="B700"/>
      <c s="10" r="C700"/>
      <c s="10" r="D700"/>
      <c s="10" r="E700"/>
      <c s="10" r="F700"/>
    </row>
    <row r="701">
      <c s="13" r="A701"/>
      <c s="10" r="B701"/>
      <c s="10" r="C701"/>
      <c s="10" r="D701"/>
      <c s="10" r="E701"/>
      <c s="10" r="F701"/>
    </row>
    <row r="702">
      <c s="13" r="A702"/>
      <c s="10" r="B702"/>
      <c s="10" r="C702"/>
      <c s="10" r="D702"/>
      <c s="10" r="E702"/>
      <c s="10" r="F702"/>
    </row>
    <row r="703">
      <c s="13" r="A703"/>
      <c s="10" r="B703"/>
      <c s="10" r="C703"/>
      <c s="10" r="D703"/>
      <c s="10" r="E703"/>
      <c s="10" r="F703"/>
    </row>
    <row r="704">
      <c s="13" r="A704"/>
      <c s="10" r="B704"/>
      <c s="10" r="C704"/>
      <c s="10" r="D704"/>
      <c s="10" r="E704"/>
      <c s="10" r="F704"/>
    </row>
    <row r="705">
      <c s="13" r="A705"/>
      <c s="10" r="B705"/>
      <c s="10" r="C705"/>
      <c s="10" r="D705"/>
      <c s="10" r="E705"/>
      <c s="10" r="F705"/>
    </row>
    <row r="706">
      <c s="13" r="A706"/>
      <c s="10" r="B706"/>
      <c s="10" r="C706"/>
      <c s="10" r="D706"/>
      <c s="10" r="E706"/>
      <c s="10" r="F706"/>
    </row>
    <row r="707">
      <c s="13" r="A707"/>
      <c s="10" r="B707"/>
      <c s="10" r="C707"/>
      <c s="10" r="D707"/>
      <c s="10" r="E707"/>
      <c s="10" r="F707"/>
    </row>
    <row r="708">
      <c s="13" r="A708"/>
      <c s="10" r="B708"/>
      <c s="10" r="C708"/>
      <c s="10" r="D708"/>
      <c s="10" r="E708"/>
      <c s="10" r="F708"/>
    </row>
    <row r="709">
      <c s="13" r="A709"/>
      <c s="10" r="B709"/>
      <c s="10" r="C709"/>
      <c s="10" r="D709"/>
      <c s="10" r="E709"/>
      <c s="10" r="F709"/>
    </row>
    <row r="710">
      <c s="13" r="A710"/>
      <c s="10" r="B710"/>
      <c s="10" r="C710"/>
      <c s="10" r="D710"/>
      <c s="10" r="E710"/>
      <c s="10" r="F710"/>
    </row>
    <row r="711">
      <c s="13" r="A711"/>
      <c s="10" r="B711"/>
      <c s="10" r="C711"/>
      <c s="10" r="D711"/>
      <c s="10" r="E711"/>
      <c s="10" r="F711"/>
    </row>
    <row r="712">
      <c s="13" r="A712"/>
      <c s="10" r="B712"/>
      <c s="10" r="C712"/>
      <c s="10" r="D712"/>
      <c s="10" r="E712"/>
      <c s="10" r="F712"/>
    </row>
    <row r="713">
      <c s="13" r="A713"/>
      <c s="10" r="B713"/>
      <c s="10" r="C713"/>
      <c s="10" r="D713"/>
      <c s="10" r="E713"/>
      <c s="10" r="F713"/>
    </row>
    <row r="714">
      <c s="13" r="A714"/>
      <c s="10" r="B714"/>
      <c s="10" r="C714"/>
      <c s="10" r="D714"/>
      <c s="10" r="E714"/>
      <c s="10" r="F714"/>
    </row>
    <row r="715">
      <c s="13" r="A715"/>
      <c s="10" r="B715"/>
      <c s="10" r="C715"/>
      <c s="10" r="D715"/>
      <c s="10" r="E715"/>
      <c s="10" r="F715"/>
    </row>
    <row r="716">
      <c s="13" r="A716"/>
      <c s="10" r="B716"/>
      <c s="10" r="C716"/>
      <c s="10" r="D716"/>
      <c s="10" r="E716"/>
      <c s="10" r="F716"/>
    </row>
    <row r="717">
      <c s="13" r="A717"/>
      <c s="10" r="B717"/>
      <c s="10" r="C717"/>
      <c s="10" r="D717"/>
      <c s="10" r="E717"/>
      <c s="10" r="F717"/>
    </row>
    <row r="718">
      <c s="13" r="A718"/>
      <c s="10" r="B718"/>
      <c s="10" r="C718"/>
      <c s="10" r="D718"/>
      <c s="10" r="E718"/>
      <c s="10" r="F718"/>
    </row>
    <row r="719">
      <c s="13" r="A719"/>
      <c s="10" r="B719"/>
      <c s="10" r="C719"/>
      <c s="10" r="D719"/>
      <c s="10" r="E719"/>
      <c s="10" r="F719"/>
    </row>
    <row r="720">
      <c s="13" r="A720"/>
      <c s="10" r="B720"/>
      <c s="10" r="C720"/>
      <c s="10" r="D720"/>
      <c s="10" r="E720"/>
      <c s="10" r="F720"/>
    </row>
    <row r="721">
      <c s="13" r="A721"/>
      <c s="10" r="B721"/>
      <c s="10" r="C721"/>
      <c s="10" r="D721"/>
      <c s="10" r="E721"/>
      <c s="10" r="F721"/>
    </row>
    <row r="722">
      <c s="13" r="A722"/>
      <c s="10" r="B722"/>
      <c s="10" r="C722"/>
      <c s="10" r="D722"/>
      <c s="10" r="E722"/>
      <c s="10" r="F722"/>
    </row>
    <row r="723">
      <c s="13" r="A723"/>
      <c s="10" r="B723"/>
      <c s="10" r="C723"/>
      <c s="10" r="D723"/>
      <c s="10" r="E723"/>
      <c s="10" r="F723"/>
    </row>
    <row r="724">
      <c s="13" r="A724"/>
      <c s="10" r="B724"/>
      <c s="10" r="C724"/>
      <c s="10" r="D724"/>
      <c s="10" r="E724"/>
      <c s="10" r="F724"/>
    </row>
    <row r="725">
      <c s="13" r="A725"/>
      <c s="10" r="B725"/>
      <c s="10" r="C725"/>
      <c s="10" r="D725"/>
      <c s="10" r="E725"/>
      <c s="10" r="F725"/>
    </row>
    <row r="726">
      <c s="13" r="A726"/>
      <c s="10" r="B726"/>
      <c s="10" r="C726"/>
      <c s="10" r="D726"/>
      <c s="10" r="E726"/>
      <c s="10" r="F726"/>
    </row>
    <row r="727">
      <c s="13" r="A727"/>
      <c s="10" r="B727"/>
      <c s="10" r="C727"/>
      <c s="10" r="D727"/>
      <c s="10" r="E727"/>
      <c s="10" r="F727"/>
    </row>
    <row r="728">
      <c s="13" r="A728"/>
      <c s="10" r="B728"/>
      <c s="10" r="C728"/>
      <c s="10" r="D728"/>
      <c s="10" r="E728"/>
      <c s="10" r="F728"/>
    </row>
    <row r="729">
      <c s="13" r="A729"/>
      <c s="10" r="B729"/>
      <c s="10" r="C729"/>
      <c s="10" r="D729"/>
      <c s="10" r="E729"/>
      <c s="10" r="F729"/>
    </row>
    <row r="730">
      <c s="13" r="A730"/>
      <c s="10" r="B730"/>
      <c s="10" r="C730"/>
      <c s="10" r="D730"/>
      <c s="10" r="E730"/>
      <c s="10" r="F730"/>
    </row>
    <row r="731">
      <c s="13" r="A731"/>
      <c s="10" r="B731"/>
      <c s="10" r="C731"/>
      <c s="10" r="D731"/>
      <c s="10" r="E731"/>
      <c s="10" r="F731"/>
    </row>
    <row r="732">
      <c s="13" r="A732"/>
      <c s="10" r="B732"/>
      <c s="10" r="C732"/>
      <c s="10" r="D732"/>
      <c s="10" r="E732"/>
      <c s="10" r="F732"/>
    </row>
    <row r="733">
      <c s="13" r="A733"/>
      <c s="10" r="B733"/>
      <c s="10" r="C733"/>
      <c s="10" r="D733"/>
      <c s="10" r="E733"/>
      <c s="10" r="F733"/>
    </row>
    <row r="734">
      <c s="13" r="A734"/>
      <c s="10" r="B734"/>
      <c s="10" r="C734"/>
      <c s="10" r="D734"/>
      <c s="10" r="E734"/>
      <c s="10" r="F734"/>
    </row>
    <row r="735">
      <c s="13" r="A735"/>
      <c s="10" r="B735"/>
      <c s="10" r="C735"/>
      <c s="10" r="D735"/>
      <c s="10" r="E735"/>
      <c s="10" r="F735"/>
    </row>
    <row r="736">
      <c s="13" r="A736"/>
      <c s="10" r="B736"/>
      <c s="10" r="C736"/>
      <c s="10" r="D736"/>
      <c s="10" r="E736"/>
      <c s="10" r="F736"/>
    </row>
    <row r="737">
      <c s="13" r="A737"/>
      <c s="10" r="B737"/>
      <c s="10" r="C737"/>
      <c s="10" r="D737"/>
      <c s="10" r="E737"/>
      <c s="10" r="F737"/>
    </row>
    <row r="738">
      <c s="13" r="A738"/>
      <c s="10" r="B738"/>
      <c s="10" r="C738"/>
      <c s="10" r="D738"/>
      <c s="10" r="E738"/>
      <c s="10" r="F738"/>
    </row>
    <row r="739">
      <c s="13" r="A739"/>
      <c s="10" r="B739"/>
      <c s="10" r="C739"/>
      <c s="10" r="D739"/>
      <c s="10" r="E739"/>
      <c s="10" r="F739"/>
    </row>
    <row r="740">
      <c s="13" r="A740"/>
      <c s="10" r="B740"/>
      <c s="10" r="C740"/>
      <c s="10" r="D740"/>
      <c s="10" r="E740"/>
      <c s="10" r="F740"/>
    </row>
    <row r="741">
      <c s="13" r="A741"/>
      <c s="10" r="B741"/>
      <c s="10" r="C741"/>
      <c s="10" r="D741"/>
      <c s="10" r="E741"/>
      <c s="10" r="F741"/>
    </row>
    <row r="742">
      <c s="13" r="A742"/>
      <c s="10" r="B742"/>
      <c s="10" r="C742"/>
      <c s="10" r="D742"/>
      <c s="10" r="E742"/>
      <c s="10" r="F742"/>
    </row>
    <row r="743">
      <c s="13" r="A743"/>
      <c s="10" r="B743"/>
      <c s="10" r="C743"/>
      <c s="10" r="D743"/>
      <c s="10" r="E743"/>
      <c s="10" r="F743"/>
    </row>
    <row r="744">
      <c s="13" r="A744"/>
      <c s="10" r="B744"/>
      <c s="10" r="C744"/>
      <c s="10" r="D744"/>
      <c s="10" r="E744"/>
      <c s="10" r="F744"/>
    </row>
    <row r="745">
      <c s="13" r="A745"/>
      <c s="10" r="B745"/>
      <c s="10" r="C745"/>
      <c s="10" r="D745"/>
      <c s="10" r="E745"/>
      <c s="10" r="F745"/>
    </row>
    <row r="746">
      <c s="13" r="A746"/>
      <c s="10" r="B746"/>
      <c s="10" r="C746"/>
      <c s="10" r="D746"/>
      <c s="10" r="E746"/>
      <c s="10" r="F746"/>
    </row>
    <row r="747">
      <c s="13" r="A747"/>
      <c s="10" r="B747"/>
      <c s="10" r="C747"/>
      <c s="10" r="D747"/>
      <c s="10" r="E747"/>
      <c s="10" r="F747"/>
    </row>
    <row r="748">
      <c s="13" r="A748"/>
      <c s="10" r="B748"/>
      <c s="10" r="C748"/>
      <c s="10" r="D748"/>
      <c s="10" r="E748"/>
      <c s="10" r="F748"/>
    </row>
    <row r="749">
      <c s="13" r="A749"/>
      <c s="10" r="B749"/>
      <c s="10" r="C749"/>
      <c s="10" r="D749"/>
      <c s="10" r="E749"/>
      <c s="10" r="F749"/>
    </row>
    <row r="750">
      <c s="13" r="A750"/>
      <c s="10" r="B750"/>
      <c s="10" r="C750"/>
      <c s="10" r="D750"/>
      <c s="10" r="E750"/>
      <c s="10" r="F750"/>
    </row>
    <row r="751">
      <c s="13" r="A751"/>
      <c s="10" r="B751"/>
      <c s="10" r="C751"/>
      <c s="10" r="D751"/>
      <c s="10" r="E751"/>
      <c s="10" r="F751"/>
    </row>
    <row r="752">
      <c s="13" r="A752"/>
      <c s="10" r="B752"/>
      <c s="10" r="C752"/>
      <c s="10" r="D752"/>
      <c s="10" r="E752"/>
      <c s="10" r="F752"/>
    </row>
    <row r="753">
      <c s="13" r="A753"/>
      <c s="10" r="B753"/>
      <c s="10" r="C753"/>
      <c s="10" r="D753"/>
      <c s="10" r="E753"/>
      <c s="10" r="F753"/>
    </row>
    <row r="754">
      <c s="13" r="A754"/>
      <c s="10" r="B754"/>
      <c s="10" r="C754"/>
      <c s="10" r="D754"/>
      <c s="10" r="E754"/>
      <c s="10" r="F754"/>
    </row>
    <row r="755">
      <c s="13" r="A755"/>
      <c s="10" r="B755"/>
      <c s="10" r="C755"/>
      <c s="10" r="D755"/>
      <c s="10" r="E755"/>
      <c s="10" r="F755"/>
    </row>
    <row r="756">
      <c s="13" r="A756"/>
      <c s="10" r="B756"/>
      <c s="10" r="C756"/>
      <c s="10" r="D756"/>
      <c s="10" r="E756"/>
      <c s="10" r="F756"/>
    </row>
    <row r="757">
      <c s="13" r="A757"/>
      <c s="10" r="B757"/>
      <c s="10" r="C757"/>
      <c s="10" r="D757"/>
      <c s="10" r="E757"/>
      <c s="10" r="F757"/>
    </row>
    <row r="758">
      <c s="13" r="A758"/>
      <c s="10" r="B758"/>
      <c s="10" r="C758"/>
      <c s="10" r="D758"/>
      <c s="10" r="E758"/>
      <c s="10" r="F758"/>
    </row>
    <row r="759">
      <c s="13" r="A759"/>
      <c s="10" r="B759"/>
      <c s="10" r="C759"/>
      <c s="10" r="D759"/>
      <c s="10" r="E759"/>
      <c s="10" r="F759"/>
    </row>
    <row r="760">
      <c s="13" r="A760"/>
      <c s="10" r="B760"/>
      <c s="10" r="C760"/>
      <c s="10" r="D760"/>
      <c s="10" r="E760"/>
      <c s="10" r="F760"/>
    </row>
    <row r="761">
      <c s="13" r="A761"/>
      <c s="10" r="B761"/>
      <c s="10" r="C761"/>
      <c s="10" r="D761"/>
      <c s="10" r="E761"/>
      <c s="10" r="F761"/>
    </row>
    <row r="762">
      <c s="13" r="A762"/>
      <c s="10" r="B762"/>
      <c s="10" r="C762"/>
      <c s="10" r="D762"/>
      <c s="10" r="E762"/>
      <c s="10" r="F762"/>
    </row>
    <row r="763">
      <c s="13" r="A763"/>
      <c s="10" r="B763"/>
      <c s="10" r="C763"/>
      <c s="10" r="D763"/>
      <c s="10" r="E763"/>
      <c s="10" r="F763"/>
    </row>
    <row r="764">
      <c s="13" r="A764"/>
      <c s="10" r="B764"/>
      <c s="10" r="C764"/>
      <c s="10" r="D764"/>
      <c s="10" r="E764"/>
      <c s="10" r="F764"/>
    </row>
    <row r="765">
      <c s="13" r="A765"/>
      <c s="10" r="B765"/>
      <c s="10" r="C765"/>
      <c s="10" r="D765"/>
      <c s="10" r="E765"/>
      <c s="10" r="F765"/>
    </row>
    <row r="766">
      <c s="13" r="A766"/>
      <c s="10" r="B766"/>
      <c s="10" r="C766"/>
      <c s="10" r="D766"/>
      <c s="10" r="E766"/>
      <c s="10" r="F766"/>
    </row>
    <row r="767">
      <c s="13" r="A767"/>
      <c s="10" r="B767"/>
      <c s="10" r="C767"/>
      <c s="10" r="D767"/>
      <c s="10" r="E767"/>
      <c s="10" r="F767"/>
    </row>
    <row r="768">
      <c s="13" r="A768"/>
      <c s="10" r="B768"/>
      <c s="10" r="C768"/>
      <c s="10" r="D768"/>
      <c s="10" r="E768"/>
      <c s="10" r="F768"/>
    </row>
    <row r="769">
      <c s="13" r="A769"/>
      <c s="10" r="B769"/>
      <c s="10" r="C769"/>
      <c s="10" r="D769"/>
      <c s="10" r="E769"/>
      <c s="10" r="F769"/>
    </row>
    <row r="770">
      <c s="13" r="A770"/>
      <c s="10" r="B770"/>
      <c s="10" r="C770"/>
      <c s="10" r="D770"/>
      <c s="10" r="E770"/>
      <c s="10" r="F770"/>
    </row>
    <row r="771">
      <c s="13" r="A771"/>
      <c s="10" r="B771"/>
      <c s="10" r="C771"/>
      <c s="10" r="D771"/>
      <c s="10" r="E771"/>
      <c s="10" r="F771"/>
    </row>
    <row r="772">
      <c s="13" r="A772"/>
      <c s="10" r="B772"/>
      <c s="10" r="C772"/>
      <c s="10" r="D772"/>
      <c s="10" r="E772"/>
      <c s="10" r="F772"/>
    </row>
    <row r="773">
      <c s="13" r="A773"/>
      <c s="10" r="B773"/>
      <c s="10" r="C773"/>
      <c s="10" r="D773"/>
      <c s="10" r="E773"/>
      <c s="10" r="F773"/>
    </row>
    <row r="774">
      <c s="13" r="A774"/>
      <c s="10" r="B774"/>
      <c s="10" r="C774"/>
      <c s="10" r="D774"/>
      <c s="10" r="E774"/>
      <c s="10" r="F774"/>
    </row>
    <row r="775">
      <c s="13" r="A775"/>
      <c s="10" r="B775"/>
      <c s="10" r="C775"/>
      <c s="10" r="D775"/>
      <c s="10" r="E775"/>
      <c s="10" r="F775"/>
    </row>
    <row r="776">
      <c s="13" r="A776"/>
      <c s="10" r="B776"/>
      <c s="10" r="C776"/>
      <c s="10" r="D776"/>
      <c s="10" r="E776"/>
      <c s="10" r="F776"/>
    </row>
    <row r="777">
      <c s="13" r="A777"/>
      <c s="10" r="B777"/>
      <c s="10" r="C777"/>
      <c s="10" r="D777"/>
      <c s="10" r="E777"/>
      <c s="10" r="F777"/>
    </row>
    <row r="778">
      <c s="13" r="A778"/>
      <c s="10" r="B778"/>
      <c s="10" r="C778"/>
      <c s="10" r="D778"/>
      <c s="10" r="E778"/>
      <c s="10" r="F778"/>
    </row>
    <row r="779">
      <c s="13" r="A779"/>
      <c s="10" r="B779"/>
      <c s="10" r="C779"/>
      <c s="10" r="D779"/>
      <c s="10" r="E779"/>
      <c s="10" r="F779"/>
    </row>
    <row r="780">
      <c s="13" r="A780"/>
      <c s="10" r="B780"/>
      <c s="10" r="C780"/>
      <c s="10" r="D780"/>
      <c s="10" r="E780"/>
      <c s="10" r="F780"/>
    </row>
    <row r="781">
      <c s="13" r="A781"/>
      <c s="10" r="B781"/>
      <c s="10" r="C781"/>
      <c s="10" r="D781"/>
      <c s="10" r="E781"/>
      <c s="10" r="F781"/>
    </row>
    <row r="782">
      <c s="13" r="A782"/>
      <c s="10" r="B782"/>
      <c s="10" r="C782"/>
      <c s="10" r="D782"/>
      <c s="10" r="E782"/>
      <c s="10" r="F782"/>
    </row>
    <row r="783">
      <c s="13" r="A783"/>
      <c s="10" r="B783"/>
      <c s="10" r="C783"/>
      <c s="10" r="D783"/>
      <c s="10" r="E783"/>
      <c s="10" r="F783"/>
    </row>
    <row r="784">
      <c s="13" r="A784"/>
      <c s="10" r="B784"/>
      <c s="10" r="C784"/>
      <c s="10" r="D784"/>
      <c s="10" r="E784"/>
      <c s="10" r="F784"/>
    </row>
    <row r="785">
      <c s="13" r="A785"/>
      <c s="10" r="B785"/>
      <c s="10" r="C785"/>
      <c s="10" r="D785"/>
      <c s="10" r="E785"/>
      <c s="10" r="F785"/>
    </row>
    <row r="786">
      <c s="13" r="A786"/>
      <c s="10" r="B786"/>
      <c s="10" r="C786"/>
      <c s="10" r="D786"/>
      <c s="10" r="E786"/>
      <c s="10" r="F786"/>
    </row>
    <row r="787">
      <c s="13" r="A787"/>
      <c s="10" r="B787"/>
      <c s="10" r="C787"/>
      <c s="10" r="D787"/>
      <c s="10" r="E787"/>
      <c s="10" r="F787"/>
    </row>
    <row r="788">
      <c s="13" r="A788"/>
      <c s="10" r="B788"/>
      <c s="10" r="C788"/>
      <c s="10" r="D788"/>
      <c s="10" r="E788"/>
      <c s="10" r="F788"/>
    </row>
    <row r="789">
      <c s="13" r="A789"/>
      <c s="10" r="B789"/>
      <c s="10" r="C789"/>
      <c s="10" r="D789"/>
      <c s="10" r="E789"/>
      <c s="10" r="F789"/>
    </row>
    <row r="790">
      <c s="13" r="A790"/>
      <c s="10" r="B790"/>
      <c s="10" r="C790"/>
      <c s="10" r="D790"/>
      <c s="10" r="E790"/>
      <c s="10" r="F790"/>
    </row>
    <row r="791">
      <c s="13" r="A791"/>
      <c s="10" r="B791"/>
      <c s="10" r="C791"/>
      <c s="10" r="D791"/>
      <c s="10" r="E791"/>
      <c s="10" r="F791"/>
    </row>
    <row r="792">
      <c s="13" r="A792"/>
      <c s="10" r="B792"/>
      <c s="10" r="C792"/>
      <c s="10" r="D792"/>
      <c s="10" r="E792"/>
      <c s="10" r="F792"/>
    </row>
    <row r="793">
      <c s="13" r="A793"/>
      <c s="10" r="B793"/>
      <c s="10" r="C793"/>
      <c s="10" r="D793"/>
      <c s="10" r="E793"/>
      <c s="10" r="F793"/>
    </row>
    <row r="794">
      <c s="13" r="A794"/>
      <c s="10" r="B794"/>
      <c s="10" r="C794"/>
      <c s="10" r="D794"/>
      <c s="10" r="E794"/>
      <c s="10" r="F794"/>
    </row>
    <row r="795">
      <c s="13" r="A795"/>
      <c s="10" r="B795"/>
      <c s="10" r="C795"/>
      <c s="10" r="D795"/>
      <c s="10" r="E795"/>
      <c s="10" r="F795"/>
    </row>
    <row r="796">
      <c s="13" r="A796"/>
      <c s="10" r="B796"/>
      <c s="10" r="C796"/>
      <c s="10" r="D796"/>
      <c s="10" r="E796"/>
      <c s="10" r="F796"/>
    </row>
    <row r="797">
      <c s="13" r="A797"/>
      <c s="10" r="B797"/>
      <c s="10" r="C797"/>
      <c s="10" r="D797"/>
      <c s="10" r="E797"/>
      <c s="10" r="F797"/>
    </row>
    <row r="798">
      <c s="13" r="A798"/>
      <c s="10" r="B798"/>
      <c s="10" r="C798"/>
      <c s="10" r="D798"/>
      <c s="10" r="E798"/>
      <c s="10" r="F798"/>
    </row>
    <row r="799">
      <c s="13" r="A799"/>
      <c s="10" r="B799"/>
      <c s="10" r="C799"/>
      <c s="10" r="D799"/>
      <c s="10" r="E799"/>
      <c s="10" r="F799"/>
    </row>
    <row r="800">
      <c s="13" r="A800"/>
      <c s="10" r="B800"/>
      <c s="10" r="C800"/>
      <c s="10" r="D800"/>
      <c s="10" r="E800"/>
      <c s="10" r="F800"/>
    </row>
    <row r="801">
      <c s="13" r="A801"/>
      <c s="10" r="B801"/>
      <c s="10" r="C801"/>
      <c s="10" r="D801"/>
      <c s="10" r="E801"/>
      <c s="10" r="F801"/>
    </row>
    <row r="802">
      <c s="13" r="A802"/>
      <c s="10" r="B802"/>
      <c s="10" r="C802"/>
      <c s="10" r="D802"/>
      <c s="10" r="E802"/>
      <c s="10" r="F802"/>
    </row>
    <row r="803">
      <c s="13" r="A803"/>
      <c s="10" r="B803"/>
      <c s="10" r="C803"/>
      <c s="10" r="D803"/>
      <c s="10" r="E803"/>
      <c s="10" r="F803"/>
    </row>
    <row r="804">
      <c s="13" r="A804"/>
      <c s="10" r="B804"/>
      <c s="10" r="C804"/>
      <c s="10" r="D804"/>
      <c s="10" r="E804"/>
      <c s="10" r="F804"/>
    </row>
    <row r="805">
      <c s="13" r="A805"/>
      <c s="10" r="B805"/>
      <c s="10" r="C805"/>
      <c s="10" r="D805"/>
      <c s="10" r="E805"/>
      <c s="10" r="F805"/>
    </row>
    <row r="806">
      <c s="13" r="A806"/>
      <c s="10" r="B806"/>
      <c s="10" r="C806"/>
      <c s="10" r="D806"/>
      <c s="10" r="E806"/>
      <c s="10" r="F806"/>
    </row>
    <row r="807">
      <c s="13" r="A807"/>
      <c s="10" r="B807"/>
      <c s="10" r="C807"/>
      <c s="10" r="D807"/>
      <c s="10" r="E807"/>
      <c s="10" r="F807"/>
    </row>
    <row r="808">
      <c s="13" r="A808"/>
      <c s="10" r="B808"/>
      <c s="10" r="C808"/>
      <c s="10" r="D808"/>
      <c s="10" r="E808"/>
      <c s="10" r="F808"/>
    </row>
    <row r="809">
      <c s="13" r="A809"/>
      <c s="10" r="B809"/>
      <c s="10" r="C809"/>
      <c s="10" r="D809"/>
      <c s="10" r="E809"/>
      <c s="10" r="F809"/>
    </row>
    <row r="810">
      <c s="13" r="A810"/>
      <c s="10" r="B810"/>
      <c s="10" r="C810"/>
      <c s="10" r="D810"/>
      <c s="10" r="E810"/>
      <c s="10" r="F810"/>
    </row>
    <row r="811">
      <c s="13" r="A811"/>
      <c s="10" r="B811"/>
      <c s="10" r="C811"/>
      <c s="10" r="D811"/>
      <c s="10" r="E811"/>
      <c s="10" r="F811"/>
    </row>
    <row r="812">
      <c s="13" r="A812"/>
      <c s="10" r="B812"/>
      <c s="10" r="C812"/>
      <c s="10" r="D812"/>
      <c s="10" r="E812"/>
      <c s="10" r="F812"/>
    </row>
    <row r="813">
      <c s="13" r="A813"/>
      <c s="10" r="B813"/>
      <c s="10" r="C813"/>
      <c s="10" r="D813"/>
      <c s="10" r="E813"/>
      <c s="10" r="F813"/>
    </row>
    <row r="814">
      <c s="13" r="A814"/>
      <c s="10" r="B814"/>
      <c s="10" r="C814"/>
      <c s="10" r="D814"/>
      <c s="10" r="E814"/>
      <c s="10" r="F814"/>
    </row>
    <row r="815">
      <c s="13" r="A815"/>
      <c s="10" r="B815"/>
      <c s="10" r="C815"/>
      <c s="10" r="D815"/>
      <c s="10" r="E815"/>
      <c s="10" r="F815"/>
    </row>
    <row r="816">
      <c s="13" r="A816"/>
      <c s="10" r="B816"/>
      <c s="10" r="C816"/>
      <c s="10" r="D816"/>
      <c s="10" r="E816"/>
      <c s="10" r="F816"/>
    </row>
    <row r="817">
      <c s="13" r="A817"/>
      <c s="10" r="B817"/>
      <c s="10" r="C817"/>
      <c s="10" r="D817"/>
      <c s="10" r="E817"/>
      <c s="10" r="F817"/>
    </row>
    <row r="818">
      <c s="13" r="A818"/>
      <c s="10" r="B818"/>
      <c s="10" r="C818"/>
      <c s="10" r="D818"/>
      <c s="10" r="E818"/>
      <c s="10" r="F818"/>
    </row>
    <row r="819">
      <c s="13" r="A819"/>
      <c s="10" r="B819"/>
      <c s="10" r="C819"/>
      <c s="10" r="D819"/>
      <c s="10" r="E819"/>
      <c s="10" r="F819"/>
    </row>
    <row r="820">
      <c s="13" r="A820"/>
      <c s="10" r="B820"/>
      <c s="10" r="C820"/>
      <c s="10" r="D820"/>
      <c s="10" r="E820"/>
      <c s="10" r="F820"/>
    </row>
    <row r="821">
      <c s="13" r="A821"/>
      <c s="10" r="B821"/>
      <c s="10" r="C821"/>
      <c s="10" r="D821"/>
      <c s="10" r="E821"/>
      <c s="10" r="F821"/>
    </row>
    <row r="822">
      <c s="13" r="A822"/>
      <c s="10" r="B822"/>
      <c s="10" r="C822"/>
      <c s="10" r="D822"/>
      <c s="10" r="E822"/>
      <c s="10" r="F822"/>
    </row>
    <row r="823">
      <c s="13" r="A823"/>
      <c s="10" r="B823"/>
      <c s="10" r="C823"/>
      <c s="10" r="D823"/>
      <c s="10" r="E823"/>
      <c s="10" r="F823"/>
    </row>
    <row r="824">
      <c s="13" r="A824"/>
      <c s="10" r="B824"/>
      <c s="10" r="C824"/>
      <c s="10" r="D824"/>
      <c s="10" r="E824"/>
      <c s="10" r="F824"/>
    </row>
    <row r="825">
      <c s="13" r="A825"/>
      <c s="10" r="B825"/>
      <c s="10" r="C825"/>
      <c s="10" r="D825"/>
      <c s="10" r="E825"/>
      <c s="10" r="F825"/>
    </row>
    <row r="826">
      <c s="13" r="A826"/>
      <c s="10" r="B826"/>
      <c s="10" r="C826"/>
      <c s="10" r="D826"/>
      <c s="10" r="E826"/>
      <c s="10" r="F826"/>
    </row>
    <row r="827">
      <c s="13" r="A827"/>
      <c s="10" r="B827"/>
      <c s="10" r="C827"/>
      <c s="10" r="D827"/>
      <c s="10" r="E827"/>
      <c s="10" r="F827"/>
    </row>
    <row r="828">
      <c s="13" r="A828"/>
      <c s="10" r="B828"/>
      <c s="10" r="C828"/>
      <c s="10" r="D828"/>
      <c s="10" r="E828"/>
      <c s="10" r="F828"/>
    </row>
    <row r="829">
      <c s="13" r="A829"/>
      <c s="10" r="B829"/>
      <c s="10" r="C829"/>
      <c s="10" r="D829"/>
      <c s="10" r="E829"/>
      <c s="10" r="F829"/>
    </row>
    <row r="830">
      <c s="13" r="A830"/>
      <c s="10" r="B830"/>
      <c s="10" r="C830"/>
      <c s="10" r="D830"/>
      <c s="10" r="E830"/>
      <c s="10" r="F830"/>
    </row>
    <row r="831">
      <c s="13" r="A831"/>
      <c s="10" r="B831"/>
      <c s="10" r="C831"/>
      <c s="10" r="D831"/>
      <c s="10" r="E831"/>
      <c s="10" r="F831"/>
    </row>
    <row r="832">
      <c s="13" r="A832"/>
      <c s="10" r="B832"/>
      <c s="10" r="C832"/>
      <c s="10" r="D832"/>
      <c s="10" r="E832"/>
      <c s="10" r="F832"/>
    </row>
    <row r="833">
      <c s="13" r="A833"/>
      <c s="10" r="B833"/>
      <c s="10" r="C833"/>
      <c s="10" r="D833"/>
      <c s="10" r="E833"/>
      <c s="10" r="F833"/>
    </row>
    <row r="834">
      <c s="13" r="A834"/>
      <c s="10" r="B834"/>
      <c s="10" r="C834"/>
      <c s="10" r="D834"/>
      <c s="10" r="E834"/>
      <c s="10" r="F834"/>
    </row>
    <row r="835">
      <c s="13" r="A835"/>
      <c s="10" r="B835"/>
      <c s="10" r="C835"/>
      <c s="10" r="D835"/>
      <c s="10" r="E835"/>
      <c s="10" r="F835"/>
    </row>
    <row r="836">
      <c s="13" r="A836"/>
      <c s="10" r="B836"/>
      <c s="10" r="C836"/>
      <c s="10" r="D836"/>
      <c s="10" r="E836"/>
      <c s="10" r="F836"/>
    </row>
    <row r="837">
      <c s="13" r="A837"/>
      <c s="10" r="B837"/>
      <c s="10" r="C837"/>
      <c s="10" r="D837"/>
      <c s="10" r="E837"/>
      <c s="10" r="F837"/>
    </row>
    <row r="838">
      <c s="13" r="A838"/>
      <c s="10" r="B838"/>
      <c s="10" r="C838"/>
      <c s="10" r="D838"/>
      <c s="10" r="E838"/>
      <c s="10" r="F838"/>
    </row>
    <row r="839">
      <c s="13" r="A839"/>
      <c s="10" r="B839"/>
      <c s="10" r="C839"/>
      <c s="10" r="D839"/>
      <c s="10" r="E839"/>
      <c s="10" r="F839"/>
    </row>
    <row r="840">
      <c s="13" r="A840"/>
      <c s="10" r="B840"/>
      <c s="10" r="C840"/>
      <c s="10" r="D840"/>
      <c s="10" r="E840"/>
      <c s="10" r="F840"/>
    </row>
    <row r="841">
      <c s="13" r="A841"/>
      <c s="10" r="B841"/>
      <c s="10" r="C841"/>
      <c s="10" r="D841"/>
      <c s="10" r="E841"/>
      <c s="10" r="F841"/>
    </row>
    <row r="842">
      <c s="13" r="A842"/>
      <c s="10" r="B842"/>
      <c s="10" r="C842"/>
      <c s="10" r="D842"/>
      <c s="10" r="E842"/>
      <c s="10" r="F842"/>
    </row>
    <row r="843">
      <c s="13" r="A843"/>
      <c s="10" r="B843"/>
      <c s="10" r="C843"/>
      <c s="10" r="D843"/>
      <c s="10" r="E843"/>
      <c s="10" r="F843"/>
    </row>
    <row r="844">
      <c s="13" r="A844"/>
      <c s="10" r="B844"/>
      <c s="10" r="C844"/>
      <c s="10" r="D844"/>
      <c s="10" r="E844"/>
      <c s="10" r="F844"/>
    </row>
    <row r="845">
      <c s="13" r="A845"/>
      <c s="10" r="B845"/>
      <c s="10" r="C845"/>
      <c s="10" r="D845"/>
      <c s="10" r="E845"/>
      <c s="10" r="F845"/>
    </row>
    <row r="846">
      <c s="13" r="A846"/>
      <c s="10" r="B846"/>
      <c s="10" r="C846"/>
      <c s="10" r="D846"/>
      <c s="10" r="E846"/>
      <c s="10" r="F846"/>
    </row>
    <row r="847">
      <c s="13" r="A847"/>
      <c s="10" r="B847"/>
      <c s="10" r="C847"/>
      <c s="10" r="D847"/>
      <c s="10" r="E847"/>
      <c s="10" r="F847"/>
    </row>
    <row r="848">
      <c s="13" r="A848"/>
      <c s="10" r="B848"/>
      <c s="10" r="C848"/>
      <c s="10" r="D848"/>
      <c s="10" r="E848"/>
      <c s="10" r="F848"/>
    </row>
    <row r="849">
      <c s="13" r="A849"/>
      <c s="10" r="B849"/>
      <c s="10" r="C849"/>
      <c s="10" r="D849"/>
      <c s="10" r="E849"/>
      <c s="10" r="F849"/>
    </row>
    <row r="850">
      <c s="13" r="A850"/>
      <c s="10" r="B850"/>
      <c s="10" r="C850"/>
      <c s="10" r="D850"/>
      <c s="10" r="E850"/>
      <c s="10" r="F850"/>
    </row>
    <row r="851">
      <c s="13" r="A851"/>
      <c s="10" r="B851"/>
      <c s="10" r="C851"/>
      <c s="10" r="D851"/>
      <c s="10" r="E851"/>
      <c s="10" r="F851"/>
    </row>
    <row r="852">
      <c s="13" r="A852"/>
      <c s="10" r="B852"/>
      <c s="10" r="C852"/>
      <c s="10" r="D852"/>
      <c s="10" r="E852"/>
      <c s="10" r="F852"/>
    </row>
    <row r="853">
      <c s="13" r="A853"/>
      <c s="10" r="B853"/>
      <c s="10" r="C853"/>
      <c s="10" r="D853"/>
      <c s="10" r="E853"/>
      <c s="10" r="F853"/>
    </row>
    <row r="854">
      <c s="13" r="A854"/>
      <c s="10" r="B854"/>
      <c s="10" r="C854"/>
      <c s="10" r="D854"/>
      <c s="10" r="E854"/>
      <c s="10" r="F854"/>
    </row>
    <row r="855">
      <c s="13" r="A855"/>
      <c s="10" r="B855"/>
      <c s="10" r="C855"/>
      <c s="10" r="D855"/>
      <c s="10" r="E855"/>
      <c s="10" r="F855"/>
    </row>
    <row r="856">
      <c s="13" r="A856"/>
      <c s="10" r="B856"/>
      <c s="10" r="C856"/>
      <c s="10" r="D856"/>
      <c s="10" r="E856"/>
      <c s="10" r="F856"/>
    </row>
    <row r="857">
      <c s="13" r="A857"/>
      <c s="10" r="B857"/>
      <c s="10" r="C857"/>
      <c s="10" r="D857"/>
      <c s="10" r="E857"/>
      <c s="10" r="F857"/>
    </row>
    <row r="858">
      <c s="13" r="A858"/>
      <c s="10" r="B858"/>
      <c s="10" r="C858"/>
      <c s="10" r="D858"/>
      <c s="10" r="E858"/>
      <c s="10" r="F858"/>
    </row>
    <row r="859">
      <c s="13" r="A859"/>
      <c s="10" r="B859"/>
      <c s="10" r="C859"/>
      <c s="10" r="D859"/>
      <c s="10" r="E859"/>
      <c s="10" r="F859"/>
    </row>
    <row r="860">
      <c s="13" r="A860"/>
      <c s="10" r="B860"/>
      <c s="10" r="C860"/>
      <c s="10" r="D860"/>
      <c s="10" r="E860"/>
      <c s="10" r="F860"/>
    </row>
    <row r="861">
      <c s="13" r="A861"/>
      <c s="10" r="B861"/>
      <c s="10" r="C861"/>
      <c s="10" r="D861"/>
      <c s="10" r="E861"/>
      <c s="10" r="F861"/>
    </row>
    <row r="862">
      <c s="13" r="A862"/>
      <c s="10" r="B862"/>
      <c s="10" r="C862"/>
      <c s="10" r="D862"/>
      <c s="10" r="E862"/>
      <c s="10" r="F862"/>
    </row>
    <row r="863">
      <c s="13" r="A863"/>
      <c s="10" r="B863"/>
      <c s="10" r="C863"/>
      <c s="10" r="D863"/>
      <c s="10" r="E863"/>
      <c s="10" r="F863"/>
    </row>
    <row r="864">
      <c s="13" r="A864"/>
      <c s="10" r="B864"/>
      <c s="10" r="C864"/>
      <c s="10" r="D864"/>
      <c s="10" r="E864"/>
      <c s="10" r="F864"/>
    </row>
    <row r="865">
      <c s="13" r="A865"/>
      <c s="10" r="B865"/>
      <c s="10" r="C865"/>
      <c s="10" r="D865"/>
      <c s="10" r="E865"/>
      <c s="10" r="F865"/>
    </row>
    <row r="866">
      <c s="13" r="A866"/>
      <c s="10" r="B866"/>
      <c s="10" r="C866"/>
      <c s="10" r="D866"/>
      <c s="10" r="E866"/>
      <c s="10" r="F866"/>
    </row>
    <row r="867">
      <c s="13" r="A867"/>
      <c s="10" r="B867"/>
      <c s="10" r="C867"/>
      <c s="10" r="D867"/>
      <c s="10" r="E867"/>
      <c s="10" r="F867"/>
    </row>
    <row r="868">
      <c s="13" r="A868"/>
      <c s="10" r="B868"/>
      <c s="10" r="C868"/>
      <c s="10" r="D868"/>
      <c s="10" r="E868"/>
      <c s="10" r="F868"/>
    </row>
    <row r="869">
      <c s="13" r="A869"/>
      <c s="10" r="B869"/>
      <c s="10" r="C869"/>
      <c s="10" r="D869"/>
      <c s="10" r="E869"/>
      <c s="10" r="F869"/>
    </row>
    <row r="870">
      <c s="13" r="A870"/>
      <c s="10" r="B870"/>
      <c s="10" r="C870"/>
      <c s="10" r="D870"/>
      <c s="10" r="E870"/>
      <c s="10" r="F870"/>
    </row>
    <row r="871">
      <c s="13" r="A871"/>
      <c s="10" r="B871"/>
      <c s="10" r="C871"/>
      <c s="10" r="D871"/>
      <c s="10" r="E871"/>
      <c s="10" r="F871"/>
    </row>
    <row r="872">
      <c s="13" r="A872"/>
      <c s="10" r="B872"/>
      <c s="10" r="C872"/>
      <c s="10" r="D872"/>
      <c s="10" r="E872"/>
      <c s="10" r="F872"/>
    </row>
    <row r="873">
      <c s="13" r="A873"/>
      <c s="10" r="B873"/>
      <c s="10" r="C873"/>
      <c s="10" r="D873"/>
      <c s="10" r="E873"/>
      <c s="10" r="F873"/>
    </row>
    <row r="874">
      <c s="13" r="A874"/>
      <c s="10" r="B874"/>
      <c s="10" r="C874"/>
      <c s="10" r="D874"/>
      <c s="10" r="E874"/>
      <c s="10" r="F874"/>
    </row>
    <row r="875">
      <c s="13" r="A875"/>
      <c s="10" r="B875"/>
      <c s="10" r="C875"/>
      <c s="10" r="D875"/>
      <c s="10" r="E875"/>
      <c s="10" r="F875"/>
    </row>
    <row r="876">
      <c s="13" r="A876"/>
      <c s="10" r="B876"/>
      <c s="10" r="C876"/>
      <c s="10" r="D876"/>
      <c s="10" r="E876"/>
      <c s="10" r="F876"/>
    </row>
    <row r="877">
      <c s="13" r="A877"/>
      <c s="10" r="B877"/>
      <c s="10" r="C877"/>
      <c s="10" r="D877"/>
      <c s="10" r="E877"/>
      <c s="10" r="F877"/>
    </row>
    <row r="878">
      <c s="13" r="A878"/>
      <c s="10" r="B878"/>
      <c s="10" r="C878"/>
      <c s="10" r="D878"/>
      <c s="10" r="E878"/>
      <c s="10" r="F878"/>
    </row>
    <row r="879">
      <c s="13" r="A879"/>
      <c s="10" r="B879"/>
      <c s="10" r="C879"/>
      <c s="10" r="D879"/>
      <c s="10" r="E879"/>
      <c s="10" r="F879"/>
    </row>
    <row r="880">
      <c s="13" r="A880"/>
      <c s="10" r="B880"/>
      <c s="10" r="C880"/>
      <c s="10" r="D880"/>
      <c s="10" r="E880"/>
      <c s="10" r="F880"/>
    </row>
    <row r="881">
      <c s="13" r="A881"/>
      <c s="10" r="B881"/>
      <c s="10" r="C881"/>
      <c s="10" r="D881"/>
      <c s="10" r="E881"/>
      <c s="10" r="F881"/>
    </row>
    <row r="882">
      <c s="13" r="A882"/>
      <c s="10" r="B882"/>
      <c s="10" r="C882"/>
      <c s="10" r="D882"/>
      <c s="10" r="E882"/>
      <c s="10" r="F882"/>
    </row>
    <row r="883">
      <c s="13" r="A883"/>
      <c s="10" r="B883"/>
      <c s="10" r="C883"/>
      <c s="10" r="D883"/>
      <c s="10" r="E883"/>
      <c s="10" r="F883"/>
    </row>
    <row r="884">
      <c s="13" r="A884"/>
      <c s="10" r="B884"/>
      <c s="10" r="C884"/>
      <c s="10" r="D884"/>
      <c s="10" r="E884"/>
      <c s="10" r="F884"/>
    </row>
    <row r="885">
      <c s="13" r="A885"/>
      <c s="10" r="B885"/>
      <c s="10" r="C885"/>
      <c s="10" r="D885"/>
      <c s="10" r="E885"/>
      <c s="10" r="F885"/>
    </row>
    <row r="886">
      <c s="13" r="A886"/>
      <c s="10" r="B886"/>
      <c s="10" r="C886"/>
      <c s="10" r="D886"/>
      <c s="10" r="E886"/>
      <c s="10" r="F886"/>
    </row>
    <row r="887">
      <c s="13" r="A887"/>
      <c s="10" r="B887"/>
      <c s="10" r="C887"/>
      <c s="10" r="D887"/>
      <c s="10" r="E887"/>
      <c s="10" r="F887"/>
    </row>
    <row r="888">
      <c s="13" r="A888"/>
      <c s="10" r="B888"/>
      <c s="10" r="C888"/>
      <c s="10" r="D888"/>
      <c s="10" r="E888"/>
      <c s="10" r="F888"/>
    </row>
    <row r="889">
      <c s="13" r="A889"/>
      <c s="10" r="B889"/>
      <c s="10" r="C889"/>
      <c s="10" r="D889"/>
      <c s="10" r="E889"/>
      <c s="10" r="F889"/>
    </row>
    <row r="890">
      <c s="13" r="A890"/>
      <c s="10" r="B890"/>
      <c s="10" r="C890"/>
      <c s="10" r="D890"/>
      <c s="10" r="E890"/>
      <c s="10" r="F890"/>
    </row>
    <row r="891">
      <c s="13" r="A891"/>
      <c s="10" r="B891"/>
      <c s="10" r="C891"/>
      <c s="10" r="D891"/>
      <c s="10" r="E891"/>
      <c s="10" r="F891"/>
    </row>
    <row r="892">
      <c s="13" r="A892"/>
      <c s="10" r="B892"/>
      <c s="10" r="C892"/>
      <c s="10" r="D892"/>
      <c s="10" r="E892"/>
      <c s="10" r="F892"/>
    </row>
    <row r="893">
      <c s="13" r="A893"/>
      <c s="10" r="B893"/>
      <c s="10" r="C893"/>
      <c s="10" r="D893"/>
      <c s="10" r="E893"/>
      <c s="10" r="F893"/>
    </row>
    <row r="894">
      <c s="13" r="A894"/>
      <c s="10" r="B894"/>
      <c s="10" r="C894"/>
      <c s="10" r="D894"/>
      <c s="10" r="E894"/>
      <c s="10" r="F894"/>
    </row>
    <row r="895">
      <c s="13" r="A895"/>
      <c s="10" r="B895"/>
      <c s="10" r="C895"/>
      <c s="10" r="D895"/>
      <c s="10" r="E895"/>
      <c s="10" r="F895"/>
    </row>
    <row r="896">
      <c s="13" r="A896"/>
      <c s="10" r="B896"/>
      <c s="10" r="C896"/>
      <c s="10" r="D896"/>
      <c s="10" r="E896"/>
      <c s="10" r="F896"/>
    </row>
    <row r="897">
      <c s="13" r="A897"/>
      <c s="10" r="B897"/>
      <c s="10" r="C897"/>
      <c s="10" r="D897"/>
      <c s="10" r="E897"/>
      <c s="10" r="F897"/>
    </row>
    <row r="898">
      <c s="13" r="A898"/>
      <c s="10" r="B898"/>
      <c s="10" r="C898"/>
      <c s="10" r="D898"/>
      <c s="10" r="E898"/>
      <c s="10" r="F898"/>
    </row>
    <row r="899">
      <c s="13" r="A899"/>
      <c s="10" r="B899"/>
      <c s="10" r="C899"/>
      <c s="10" r="D899"/>
      <c s="10" r="E899"/>
      <c s="10" r="F899"/>
    </row>
    <row r="900">
      <c s="13" r="A900"/>
      <c s="10" r="B900"/>
      <c s="10" r="C900"/>
      <c s="10" r="D900"/>
      <c s="10" r="E900"/>
      <c s="10" r="F900"/>
    </row>
    <row r="901">
      <c s="13" r="A901"/>
      <c s="10" r="B901"/>
      <c s="10" r="C901"/>
      <c s="10" r="D901"/>
      <c s="10" r="E901"/>
      <c s="10" r="F901"/>
    </row>
    <row r="902">
      <c s="13" r="A902"/>
      <c s="10" r="B902"/>
      <c s="10" r="C902"/>
      <c s="10" r="D902"/>
      <c s="10" r="E902"/>
      <c s="10" r="F902"/>
    </row>
    <row r="903">
      <c s="13" r="A903"/>
      <c s="10" r="B903"/>
      <c s="10" r="C903"/>
      <c s="10" r="D903"/>
      <c s="10" r="E903"/>
      <c s="10" r="F903"/>
    </row>
    <row r="904">
      <c s="13" r="A904"/>
      <c s="10" r="B904"/>
      <c s="10" r="C904"/>
      <c s="10" r="D904"/>
      <c s="10" r="E904"/>
      <c s="10" r="F904"/>
    </row>
    <row r="905">
      <c s="13" r="A905"/>
      <c s="10" r="B905"/>
      <c s="10" r="C905"/>
      <c s="10" r="D905"/>
      <c s="10" r="E905"/>
      <c s="10" r="F905"/>
    </row>
    <row r="906">
      <c s="13" r="A906"/>
      <c s="10" r="B906"/>
      <c s="10" r="C906"/>
      <c s="10" r="D906"/>
      <c s="10" r="E906"/>
      <c s="10" r="F906"/>
    </row>
    <row r="907">
      <c s="13" r="A907"/>
      <c s="10" r="B907"/>
      <c s="10" r="C907"/>
      <c s="10" r="D907"/>
      <c s="10" r="E907"/>
      <c s="10" r="F907"/>
    </row>
    <row r="908">
      <c s="13" r="A908"/>
      <c s="10" r="B908"/>
      <c s="10" r="C908"/>
      <c s="10" r="D908"/>
      <c s="10" r="E908"/>
      <c s="10" r="F908"/>
    </row>
    <row r="909">
      <c s="13" r="A909"/>
      <c s="10" r="B909"/>
      <c s="10" r="C909"/>
      <c s="10" r="D909"/>
      <c s="10" r="E909"/>
      <c s="10" r="F909"/>
    </row>
    <row r="910">
      <c s="13" r="A910"/>
      <c s="10" r="B910"/>
      <c s="10" r="C910"/>
      <c s="10" r="D910"/>
      <c s="10" r="E910"/>
      <c s="10" r="F910"/>
    </row>
    <row r="911">
      <c s="13" r="A911"/>
      <c s="10" r="B911"/>
      <c s="10" r="C911"/>
      <c s="10" r="D911"/>
      <c s="10" r="E911"/>
      <c s="10" r="F911"/>
    </row>
    <row r="912">
      <c s="13" r="A912"/>
      <c s="10" r="B912"/>
      <c s="10" r="C912"/>
      <c s="10" r="D912"/>
      <c s="10" r="E912"/>
      <c s="10" r="F912"/>
    </row>
    <row r="913">
      <c s="13" r="A913"/>
      <c s="10" r="B913"/>
      <c s="10" r="C913"/>
      <c s="10" r="D913"/>
      <c s="10" r="E913"/>
      <c s="10" r="F913"/>
    </row>
    <row r="914">
      <c s="13" r="A914"/>
      <c s="10" r="B914"/>
      <c s="10" r="C914"/>
      <c s="10" r="D914"/>
      <c s="10" r="E914"/>
      <c s="10" r="F914"/>
    </row>
    <row r="915">
      <c s="13" r="A915"/>
      <c s="10" r="B915"/>
      <c s="10" r="C915"/>
      <c s="10" r="D915"/>
      <c s="10" r="E915"/>
      <c s="10" r="F915"/>
    </row>
    <row r="916">
      <c s="13" r="A916"/>
      <c s="10" r="B916"/>
      <c s="10" r="C916"/>
      <c s="10" r="D916"/>
      <c s="10" r="E916"/>
      <c s="10" r="F916"/>
    </row>
    <row r="917">
      <c s="13" r="A917"/>
      <c s="10" r="B917"/>
      <c s="10" r="C917"/>
      <c s="10" r="D917"/>
      <c s="10" r="E917"/>
      <c s="10" r="F917"/>
    </row>
    <row r="918">
      <c s="13" r="A918"/>
      <c s="10" r="B918"/>
      <c s="10" r="C918"/>
      <c s="10" r="D918"/>
      <c s="10" r="E918"/>
      <c s="10" r="F918"/>
    </row>
    <row r="919">
      <c s="13" r="A919"/>
      <c s="10" r="B919"/>
      <c s="10" r="C919"/>
      <c s="10" r="D919"/>
      <c s="10" r="E919"/>
      <c s="10" r="F919"/>
    </row>
    <row r="920">
      <c s="13" r="A920"/>
      <c s="10" r="B920"/>
      <c s="10" r="C920"/>
      <c s="10" r="D920"/>
      <c s="10" r="E920"/>
      <c s="10" r="F920"/>
    </row>
    <row r="921">
      <c s="13" r="A921"/>
      <c s="10" r="B921"/>
      <c s="10" r="C921"/>
      <c s="10" r="D921"/>
      <c s="10" r="E921"/>
      <c s="10" r="F921"/>
    </row>
    <row r="922">
      <c s="13" r="A922"/>
      <c s="10" r="B922"/>
      <c s="10" r="C922"/>
      <c s="10" r="D922"/>
      <c s="10" r="E922"/>
      <c s="10" r="F922"/>
    </row>
    <row r="923">
      <c s="13" r="A923"/>
      <c s="10" r="B923"/>
      <c s="10" r="C923"/>
      <c s="10" r="D923"/>
      <c s="10" r="E923"/>
      <c s="10" r="F923"/>
    </row>
    <row r="924">
      <c s="13" r="A924"/>
      <c s="10" r="B924"/>
      <c s="10" r="C924"/>
      <c s="10" r="D924"/>
      <c s="10" r="E924"/>
      <c s="10" r="F924"/>
    </row>
    <row r="925">
      <c s="13" r="A925"/>
      <c s="10" r="B925"/>
      <c s="10" r="C925"/>
      <c s="10" r="D925"/>
      <c s="10" r="E925"/>
      <c s="10" r="F925"/>
    </row>
    <row r="926">
      <c s="13" r="A926"/>
      <c s="10" r="B926"/>
      <c s="10" r="C926"/>
      <c s="10" r="D926"/>
      <c s="10" r="E926"/>
      <c s="10" r="F926"/>
    </row>
    <row r="927">
      <c s="13" r="A927"/>
      <c s="10" r="B927"/>
      <c s="10" r="C927"/>
      <c s="10" r="D927"/>
      <c s="10" r="E927"/>
      <c s="10" r="F927"/>
    </row>
    <row r="928">
      <c s="13" r="A928"/>
      <c s="10" r="B928"/>
      <c s="10" r="C928"/>
      <c s="10" r="D928"/>
      <c s="10" r="E928"/>
      <c s="10" r="F928"/>
    </row>
    <row r="929">
      <c s="13" r="A929"/>
      <c s="10" r="B929"/>
      <c s="10" r="C929"/>
      <c s="10" r="D929"/>
      <c s="10" r="E929"/>
      <c s="10" r="F929"/>
    </row>
    <row r="930">
      <c s="13" r="A930"/>
      <c s="10" r="B930"/>
      <c s="10" r="C930"/>
      <c s="10" r="D930"/>
      <c s="10" r="E930"/>
      <c s="10" r="F930"/>
    </row>
    <row r="931">
      <c s="13" r="A931"/>
      <c s="10" r="B931"/>
      <c s="10" r="C931"/>
      <c s="10" r="D931"/>
      <c s="10" r="E931"/>
      <c s="10" r="F931"/>
    </row>
    <row r="932">
      <c s="13" r="A932"/>
      <c s="10" r="B932"/>
      <c s="10" r="C932"/>
      <c s="10" r="D932"/>
      <c s="10" r="E932"/>
      <c s="10" r="F932"/>
    </row>
    <row r="933">
      <c s="13" r="A933"/>
      <c s="10" r="B933"/>
      <c s="10" r="C933"/>
      <c s="10" r="D933"/>
      <c s="10" r="E933"/>
      <c s="10" r="F933"/>
    </row>
    <row r="934">
      <c s="13" r="A934"/>
      <c s="10" r="B934"/>
      <c s="10" r="C934"/>
      <c s="10" r="D934"/>
      <c s="10" r="E934"/>
      <c s="10" r="F934"/>
    </row>
    <row r="935">
      <c s="13" r="A935"/>
      <c s="10" r="B935"/>
      <c s="10" r="C935"/>
      <c s="10" r="D935"/>
      <c s="10" r="E935"/>
      <c s="10" r="F935"/>
    </row>
    <row r="936">
      <c s="13" r="A936"/>
      <c s="10" r="B936"/>
      <c s="10" r="C936"/>
      <c s="10" r="D936"/>
      <c s="10" r="E936"/>
      <c s="10" r="F936"/>
    </row>
    <row r="937">
      <c s="13" r="A937"/>
      <c s="10" r="B937"/>
      <c s="10" r="C937"/>
      <c s="10" r="D937"/>
      <c s="10" r="E937"/>
      <c s="10" r="F937"/>
    </row>
    <row r="938">
      <c s="13" r="A938"/>
      <c s="10" r="B938"/>
      <c s="10" r="C938"/>
      <c s="10" r="D938"/>
      <c s="10" r="E938"/>
      <c s="10" r="F938"/>
    </row>
    <row r="939">
      <c s="13" r="A939"/>
      <c s="10" r="B939"/>
      <c s="10" r="C939"/>
      <c s="10" r="D939"/>
      <c s="10" r="E939"/>
      <c s="10" r="F939"/>
    </row>
    <row r="940">
      <c s="13" r="A940"/>
      <c s="10" r="B940"/>
      <c s="10" r="C940"/>
      <c s="10" r="D940"/>
      <c s="10" r="E940"/>
      <c s="10" r="F940"/>
    </row>
    <row r="941">
      <c s="13" r="A941"/>
      <c s="10" r="B941"/>
      <c s="10" r="C941"/>
      <c s="10" r="D941"/>
      <c s="10" r="E941"/>
      <c s="10" r="F941"/>
    </row>
    <row r="942">
      <c s="13" r="A942"/>
      <c s="10" r="B942"/>
      <c s="10" r="C942"/>
      <c s="10" r="D942"/>
      <c s="10" r="E942"/>
      <c s="10" r="F942"/>
    </row>
    <row r="943">
      <c s="13" r="A943"/>
      <c s="10" r="B943"/>
      <c s="10" r="C943"/>
      <c s="10" r="D943"/>
      <c s="10" r="E943"/>
      <c s="10" r="F943"/>
    </row>
    <row r="944">
      <c s="13" r="A944"/>
      <c s="10" r="B944"/>
      <c s="10" r="C944"/>
      <c s="10" r="D944"/>
      <c s="10" r="E944"/>
      <c s="10" r="F944"/>
    </row>
    <row r="945">
      <c s="13" r="A945"/>
      <c s="10" r="B945"/>
      <c s="10" r="C945"/>
      <c s="10" r="D945"/>
      <c s="10" r="E945"/>
      <c s="10" r="F945"/>
    </row>
    <row r="946">
      <c s="13" r="A946"/>
      <c s="10" r="B946"/>
      <c s="10" r="C946"/>
      <c s="10" r="D946"/>
      <c s="10" r="E946"/>
      <c s="10" r="F946"/>
    </row>
    <row r="947">
      <c s="13" r="A947"/>
      <c s="10" r="B947"/>
      <c s="10" r="C947"/>
      <c s="10" r="D947"/>
      <c s="10" r="E947"/>
      <c s="10" r="F947"/>
    </row>
    <row r="948">
      <c s="13" r="A948"/>
      <c s="10" r="B948"/>
      <c s="10" r="C948"/>
      <c s="10" r="D948"/>
      <c s="10" r="E948"/>
      <c s="10" r="F948"/>
    </row>
    <row r="949">
      <c s="13" r="A949"/>
      <c s="10" r="B949"/>
      <c s="10" r="C949"/>
      <c s="10" r="D949"/>
      <c s="10" r="E949"/>
      <c s="10" r="F949"/>
    </row>
    <row r="950">
      <c s="13" r="A950"/>
      <c s="10" r="B950"/>
      <c s="10" r="C950"/>
      <c s="10" r="D950"/>
      <c s="10" r="E950"/>
      <c s="10" r="F950"/>
    </row>
    <row r="951">
      <c s="13" r="A951"/>
      <c s="10" r="B951"/>
      <c s="10" r="C951"/>
      <c s="10" r="D951"/>
      <c s="10" r="E951"/>
      <c s="10" r="F951"/>
    </row>
    <row r="952">
      <c s="13" r="A952"/>
      <c s="10" r="B952"/>
      <c s="10" r="C952"/>
      <c s="10" r="D952"/>
      <c s="10" r="E952"/>
      <c s="10" r="F952"/>
    </row>
    <row r="953">
      <c s="13" r="A953"/>
      <c s="10" r="B953"/>
      <c s="10" r="C953"/>
      <c s="10" r="D953"/>
      <c s="10" r="E953"/>
      <c s="10" r="F953"/>
    </row>
    <row r="954">
      <c s="13" r="A954"/>
      <c s="10" r="B954"/>
      <c s="10" r="C954"/>
      <c s="10" r="D954"/>
      <c s="10" r="E954"/>
      <c s="10" r="F954"/>
    </row>
    <row r="955">
      <c s="13" r="A955"/>
      <c s="10" r="B955"/>
      <c s="10" r="C955"/>
      <c s="10" r="D955"/>
      <c s="10" r="E955"/>
      <c s="10" r="F955"/>
    </row>
    <row r="956">
      <c s="13" r="A956"/>
      <c s="10" r="B956"/>
      <c s="10" r="C956"/>
      <c s="10" r="D956"/>
      <c s="10" r="E956"/>
      <c s="10" r="F956"/>
    </row>
    <row r="957">
      <c s="13" r="A957"/>
      <c s="10" r="B957"/>
      <c s="10" r="C957"/>
      <c s="10" r="D957"/>
      <c s="10" r="E957"/>
      <c s="10" r="F957"/>
    </row>
    <row r="958">
      <c s="13" r="A958"/>
      <c s="10" r="B958"/>
      <c s="10" r="C958"/>
      <c s="10" r="D958"/>
      <c s="10" r="E958"/>
      <c s="10" r="F958"/>
    </row>
    <row r="959">
      <c s="13" r="A959"/>
      <c s="10" r="B959"/>
      <c s="10" r="C959"/>
      <c s="10" r="D959"/>
      <c s="10" r="E959"/>
      <c s="10" r="F959"/>
    </row>
    <row r="960">
      <c s="13" r="A960"/>
      <c s="10" r="B960"/>
      <c s="10" r="C960"/>
      <c s="10" r="D960"/>
      <c s="10" r="E960"/>
      <c s="10" r="F960"/>
    </row>
    <row r="961">
      <c s="13" r="A961"/>
      <c s="10" r="B961"/>
      <c s="10" r="C961"/>
      <c s="10" r="D961"/>
      <c s="10" r="E961"/>
      <c s="10" r="F961"/>
    </row>
    <row r="962">
      <c s="13" r="A962"/>
      <c s="10" r="B962"/>
      <c s="10" r="C962"/>
      <c s="10" r="D962"/>
      <c s="10" r="E962"/>
      <c s="10" r="F962"/>
    </row>
    <row r="963">
      <c s="13" r="A963"/>
      <c s="10" r="B963"/>
      <c s="10" r="C963"/>
      <c s="10" r="D963"/>
      <c s="10" r="E963"/>
      <c s="10" r="F963"/>
    </row>
    <row r="964">
      <c s="13" r="A964"/>
      <c s="10" r="B964"/>
      <c s="10" r="C964"/>
      <c s="10" r="D964"/>
      <c s="10" r="E964"/>
      <c s="10" r="F964"/>
    </row>
    <row r="965">
      <c s="13" r="A965"/>
      <c s="10" r="B965"/>
      <c s="10" r="C965"/>
      <c s="10" r="D965"/>
      <c s="10" r="E965"/>
      <c s="10" r="F965"/>
    </row>
    <row r="966">
      <c s="13" r="A966"/>
      <c s="10" r="B966"/>
      <c s="10" r="C966"/>
      <c s="10" r="D966"/>
      <c s="10" r="E966"/>
      <c s="10" r="F966"/>
    </row>
    <row r="967">
      <c s="13" r="A967"/>
      <c s="10" r="B967"/>
      <c s="10" r="C967"/>
      <c s="10" r="D967"/>
      <c s="10" r="E967"/>
      <c s="10" r="F967"/>
    </row>
    <row r="968">
      <c s="13" r="A968"/>
      <c s="10" r="B968"/>
      <c s="10" r="C968"/>
      <c s="10" r="D968"/>
      <c s="10" r="E968"/>
      <c s="10" r="F968"/>
    </row>
    <row r="969">
      <c s="13" r="A969"/>
      <c s="10" r="B969"/>
      <c s="10" r="C969"/>
      <c s="10" r="D969"/>
      <c s="10" r="E969"/>
      <c s="10" r="F969"/>
    </row>
    <row r="970">
      <c s="13" r="A970"/>
      <c s="10" r="B970"/>
      <c s="10" r="C970"/>
      <c s="10" r="D970"/>
      <c s="10" r="E970"/>
      <c s="10" r="F970"/>
    </row>
    <row r="971">
      <c s="13" r="A971"/>
      <c s="10" r="B971"/>
      <c s="10" r="C971"/>
      <c s="10" r="D971"/>
      <c s="10" r="E971"/>
      <c s="10" r="F971"/>
    </row>
    <row r="972">
      <c s="13" r="A972"/>
      <c s="10" r="B972"/>
      <c s="10" r="C972"/>
      <c s="10" r="D972"/>
      <c s="10" r="E972"/>
      <c s="10" r="F972"/>
    </row>
    <row r="973">
      <c s="13" r="A973"/>
      <c s="10" r="B973"/>
      <c s="10" r="C973"/>
      <c s="10" r="D973"/>
      <c s="10" r="E973"/>
      <c s="10" r="F973"/>
    </row>
    <row r="974">
      <c s="13" r="A974"/>
      <c s="10" r="B974"/>
      <c s="10" r="C974"/>
      <c s="10" r="D974"/>
      <c s="10" r="E974"/>
      <c s="10" r="F974"/>
    </row>
    <row r="975">
      <c s="13" r="A975"/>
      <c s="10" r="B975"/>
      <c s="10" r="C975"/>
      <c s="10" r="D975"/>
      <c s="10" r="E975"/>
      <c s="10" r="F975"/>
    </row>
    <row r="976">
      <c s="13" r="A976"/>
      <c s="10" r="B976"/>
      <c s="10" r="C976"/>
      <c s="10" r="D976"/>
      <c s="10" r="E976"/>
      <c s="10" r="F976"/>
    </row>
    <row r="977">
      <c s="13" r="A977"/>
      <c s="10" r="B977"/>
      <c s="10" r="C977"/>
      <c s="10" r="D977"/>
      <c s="10" r="E977"/>
      <c s="10" r="F977"/>
    </row>
    <row r="978">
      <c s="13" r="A978"/>
      <c s="10" r="B978"/>
      <c s="10" r="C978"/>
      <c s="10" r="D978"/>
      <c s="10" r="E978"/>
      <c s="10" r="F978"/>
    </row>
    <row r="979">
      <c s="13" r="A979"/>
      <c s="10" r="B979"/>
      <c s="10" r="C979"/>
      <c s="10" r="D979"/>
      <c s="10" r="E979"/>
      <c s="10" r="F979"/>
    </row>
    <row r="980">
      <c s="13" r="A980"/>
      <c s="10" r="B980"/>
      <c s="10" r="C980"/>
      <c s="10" r="D980"/>
      <c s="10" r="E980"/>
      <c s="10" r="F980"/>
    </row>
    <row r="981">
      <c s="13" r="A981"/>
      <c s="10" r="B981"/>
      <c s="10" r="C981"/>
      <c s="10" r="D981"/>
      <c s="10" r="E981"/>
      <c s="10" r="F981"/>
    </row>
    <row r="982">
      <c s="13" r="A982"/>
      <c s="10" r="B982"/>
      <c s="10" r="C982"/>
      <c s="10" r="D982"/>
      <c s="10" r="E982"/>
      <c s="10" r="F982"/>
    </row>
    <row r="983">
      <c s="13" r="A983"/>
      <c s="10" r="B983"/>
      <c s="10" r="C983"/>
      <c s="10" r="D983"/>
      <c s="10" r="E983"/>
      <c s="10" r="F983"/>
    </row>
    <row r="984">
      <c s="13" r="A984"/>
      <c s="10" r="B984"/>
      <c s="10" r="C984"/>
      <c s="10" r="D984"/>
      <c s="10" r="E984"/>
      <c s="10" r="F984"/>
    </row>
    <row r="985">
      <c s="13" r="A985"/>
      <c s="10" r="B985"/>
      <c s="10" r="C985"/>
      <c s="10" r="D985"/>
      <c s="10" r="E985"/>
      <c s="10" r="F985"/>
    </row>
    <row r="986">
      <c s="13" r="A986"/>
      <c s="10" r="B986"/>
      <c s="10" r="C986"/>
      <c s="10" r="D986"/>
      <c s="10" r="E986"/>
      <c s="10" r="F986"/>
    </row>
    <row r="987">
      <c s="13" r="A987"/>
      <c s="10" r="B987"/>
      <c s="10" r="C987"/>
      <c s="10" r="D987"/>
      <c s="10" r="E987"/>
      <c s="10" r="F987"/>
    </row>
    <row r="988">
      <c s="13" r="A988"/>
      <c s="10" r="B988"/>
      <c s="10" r="C988"/>
      <c s="10" r="D988"/>
      <c s="10" r="E988"/>
      <c s="10" r="F988"/>
    </row>
    <row r="989">
      <c s="13" r="A989"/>
      <c s="10" r="B989"/>
      <c s="10" r="C989"/>
      <c s="10" r="D989"/>
      <c s="10" r="E989"/>
      <c s="10" r="F989"/>
    </row>
    <row r="990">
      <c s="13" r="A990"/>
      <c s="10" r="B990"/>
      <c s="10" r="C990"/>
      <c s="10" r="D990"/>
      <c s="10" r="E990"/>
      <c s="10" r="F990"/>
    </row>
    <row r="991">
      <c s="13" r="A991"/>
      <c s="10" r="B991"/>
      <c s="10" r="C991"/>
      <c s="10" r="D991"/>
      <c s="10" r="E991"/>
      <c s="10" r="F991"/>
    </row>
    <row r="992">
      <c s="13" r="A992"/>
      <c s="10" r="B992"/>
      <c s="10" r="C992"/>
      <c s="10" r="D992"/>
      <c s="10" r="E992"/>
      <c s="10" r="F992"/>
    </row>
    <row r="993">
      <c s="13" r="A993"/>
      <c s="10" r="B993"/>
      <c s="10" r="C993"/>
      <c s="10" r="D993"/>
      <c s="10" r="E993"/>
      <c s="10" r="F993"/>
    </row>
    <row r="994">
      <c s="13" r="A994"/>
      <c s="10" r="B994"/>
      <c s="10" r="C994"/>
      <c s="10" r="D994"/>
      <c s="10" r="E994"/>
      <c s="10" r="F994"/>
    </row>
    <row r="995">
      <c s="13" r="A995"/>
      <c s="10" r="B995"/>
      <c s="10" r="C995"/>
      <c s="10" r="D995"/>
      <c s="10" r="E995"/>
      <c s="10" r="F995"/>
    </row>
    <row r="996">
      <c s="13" r="A996"/>
      <c s="10" r="B996"/>
      <c s="10" r="C996"/>
      <c s="10" r="D996"/>
      <c s="10" r="E996"/>
      <c s="10" r="F996"/>
    </row>
    <row r="997">
      <c s="13" r="A997"/>
      <c s="10" r="B997"/>
      <c s="10" r="C997"/>
      <c s="10" r="D997"/>
      <c s="10" r="E997"/>
      <c s="10" r="F997"/>
    </row>
    <row r="998">
      <c s="13" r="A998"/>
      <c s="10" r="B998"/>
      <c s="10" r="C998"/>
      <c s="10" r="D998"/>
      <c s="10" r="E998"/>
      <c s="10" r="F998"/>
    </row>
    <row r="999">
      <c s="13" r="A999"/>
      <c s="10" r="B999"/>
      <c s="10" r="C999"/>
      <c s="10" r="D999"/>
      <c s="10" r="E999"/>
      <c s="10" r="F999"/>
    </row>
    <row r="1000">
      <c s="13" r="A1000"/>
      <c s="10" r="B1000"/>
      <c s="10" r="C1000"/>
      <c s="10" r="D1000"/>
      <c s="10" r="E1000"/>
      <c s="10" r="F1000"/>
    </row>
    <row r="1001">
      <c s="13" r="A1001"/>
      <c s="10" r="B1001"/>
      <c s="10" r="C1001"/>
      <c s="10" r="D1001"/>
      <c s="10" r="E1001"/>
      <c s="10" r="F1001"/>
    </row>
    <row r="1002">
      <c s="13" r="A1002"/>
      <c s="10" r="B1002"/>
      <c s="10" r="C1002"/>
      <c s="10" r="D1002"/>
      <c s="10" r="E1002"/>
      <c s="10" r="F1002"/>
    </row>
    <row r="1003">
      <c s="13" r="A1003"/>
      <c s="10" r="B1003"/>
      <c s="10" r="C1003"/>
      <c s="10" r="D1003"/>
      <c s="10" r="E1003"/>
      <c s="10" r="F1003"/>
    </row>
    <row r="1004">
      <c s="13" r="A1004"/>
      <c s="10" r="B1004"/>
      <c s="10" r="C1004"/>
      <c s="10" r="D1004"/>
      <c s="10" r="E1004"/>
      <c s="10" r="F1004"/>
    </row>
    <row r="1005">
      <c s="13" r="A1005"/>
      <c s="10" r="B1005"/>
      <c s="10" r="C1005"/>
      <c s="10" r="D1005"/>
      <c s="10" r="E1005"/>
      <c s="10" r="F1005"/>
    </row>
    <row r="1006">
      <c s="13" r="A1006"/>
      <c s="10" r="B1006"/>
      <c s="10" r="C1006"/>
      <c s="10" r="D1006"/>
      <c s="10" r="E1006"/>
      <c s="10" r="F1006"/>
    </row>
    <row r="1007">
      <c s="13" r="A1007"/>
      <c s="10" r="B1007"/>
      <c s="10" r="C1007"/>
      <c s="10" r="D1007"/>
      <c s="10" r="E1007"/>
      <c s="10" r="F1007"/>
    </row>
    <row r="1008">
      <c s="13" r="A1008"/>
      <c s="10" r="B1008"/>
      <c s="10" r="C1008"/>
      <c s="10" r="D1008"/>
      <c s="10" r="E1008"/>
      <c s="10" r="F1008"/>
    </row>
    <row r="1009">
      <c s="13" r="A1009"/>
      <c s="10" r="B1009"/>
      <c s="10" r="C1009"/>
      <c s="10" r="D1009"/>
      <c s="10" r="E1009"/>
      <c s="10" r="F1009"/>
    </row>
    <row r="1010">
      <c s="13" r="A1010"/>
      <c s="10" r="B1010"/>
      <c s="10" r="C1010"/>
      <c s="10" r="D1010"/>
      <c s="10" r="E1010"/>
      <c s="10" r="F1010"/>
    </row>
    <row r="1011">
      <c s="13" r="A1011"/>
      <c s="10" r="B1011"/>
      <c s="10" r="C1011"/>
      <c s="10" r="D1011"/>
      <c s="10" r="E1011"/>
      <c s="10" r="F1011"/>
    </row>
    <row r="1012">
      <c s="13" r="A1012"/>
      <c s="10" r="B1012"/>
      <c s="10" r="C1012"/>
      <c s="10" r="D1012"/>
      <c s="10" r="E1012"/>
      <c s="10" r="F1012"/>
    </row>
    <row r="1013">
      <c s="13" r="A1013"/>
      <c s="10" r="B1013"/>
      <c s="10" r="C1013"/>
      <c s="10" r="D1013"/>
      <c s="10" r="E1013"/>
      <c s="10" r="F1013"/>
    </row>
    <row r="1014">
      <c s="13" r="A1014"/>
      <c s="10" r="B1014"/>
      <c s="10" r="C1014"/>
      <c s="10" r="D1014"/>
      <c s="10" r="E1014"/>
      <c s="10" r="F1014"/>
    </row>
    <row r="1015">
      <c s="13" r="A1015"/>
      <c s="10" r="B1015"/>
      <c s="10" r="C1015"/>
      <c s="10" r="D1015"/>
      <c s="10" r="E1015"/>
      <c s="10" r="F1015"/>
    </row>
    <row r="1016">
      <c s="13" r="A1016"/>
      <c s="10" r="B1016"/>
      <c s="10" r="C1016"/>
      <c s="10" r="D1016"/>
      <c s="10" r="E1016"/>
      <c s="10" r="F1016"/>
    </row>
    <row r="1017">
      <c s="13" r="A1017"/>
      <c s="10" r="B1017"/>
      <c s="10" r="C1017"/>
      <c s="10" r="D1017"/>
      <c s="10" r="E1017"/>
      <c s="10" r="F1017"/>
    </row>
    <row r="1018">
      <c s="13" r="A1018"/>
      <c s="10" r="B1018"/>
      <c s="10" r="C1018"/>
      <c s="10" r="D1018"/>
      <c s="10" r="E1018"/>
      <c s="10" r="F1018"/>
    </row>
    <row r="1019">
      <c s="13" r="A1019"/>
      <c s="10" r="B1019"/>
      <c s="10" r="C1019"/>
      <c s="10" r="D1019"/>
      <c s="10" r="E1019"/>
      <c s="10" r="F1019"/>
    </row>
    <row r="1020">
      <c s="13" r="A1020"/>
      <c s="10" r="B1020"/>
      <c s="10" r="C1020"/>
      <c s="10" r="D1020"/>
      <c s="10" r="E1020"/>
      <c s="10" r="F1020"/>
    </row>
    <row r="1021">
      <c s="13" r="A1021"/>
      <c s="10" r="B1021"/>
      <c s="10" r="C1021"/>
      <c s="10" r="D1021"/>
      <c s="10" r="E1021"/>
      <c s="10" r="F1021"/>
    </row>
    <row r="1022">
      <c s="13" r="A1022"/>
      <c s="10" r="B1022"/>
      <c s="10" r="C1022"/>
      <c s="10" r="D1022"/>
      <c s="10" r="E1022"/>
      <c s="10" r="F1022"/>
    </row>
    <row r="1023">
      <c s="13" r="A1023"/>
      <c s="10" r="B1023"/>
      <c s="10" r="C1023"/>
      <c s="10" r="D1023"/>
      <c s="10" r="E1023"/>
      <c s="10" r="F1023"/>
    </row>
    <row r="1024">
      <c s="13" r="A1024"/>
      <c s="10" r="B1024"/>
      <c s="10" r="C1024"/>
      <c s="10" r="D1024"/>
      <c s="10" r="E1024"/>
      <c s="10" r="F1024"/>
    </row>
    <row r="1025">
      <c s="13" r="A1025"/>
      <c s="10" r="B1025"/>
      <c s="10" r="C1025"/>
      <c s="10" r="D1025"/>
      <c s="10" r="E1025"/>
      <c s="10" r="F1025"/>
    </row>
    <row r="1026">
      <c s="13" r="A1026"/>
      <c s="10" r="B1026"/>
      <c s="10" r="C1026"/>
      <c s="10" r="D1026"/>
      <c s="10" r="E1026"/>
      <c s="10" r="F1026"/>
    </row>
    <row r="1027">
      <c s="13" r="A1027"/>
      <c s="10" r="B1027"/>
      <c s="10" r="C1027"/>
      <c s="10" r="D1027"/>
      <c s="10" r="E1027"/>
      <c s="10" r="F1027"/>
    </row>
    <row r="1028">
      <c s="13" r="A1028"/>
      <c s="10" r="B1028"/>
      <c s="10" r="C1028"/>
      <c s="10" r="D1028"/>
      <c s="10" r="E1028"/>
      <c s="10" r="F1028"/>
    </row>
    <row r="1029">
      <c s="13" r="A1029"/>
      <c s="10" r="B1029"/>
      <c s="10" r="C1029"/>
      <c s="10" r="D1029"/>
      <c s="10" r="E1029"/>
      <c s="10" r="F1029"/>
    </row>
    <row r="1030">
      <c s="13" r="A1030"/>
      <c s="10" r="B1030"/>
      <c s="10" r="C1030"/>
      <c s="10" r="D1030"/>
      <c s="10" r="E1030"/>
      <c s="10" r="F1030"/>
    </row>
    <row r="1031">
      <c s="13" r="A1031"/>
      <c s="10" r="B1031"/>
      <c s="10" r="C1031"/>
      <c s="10" r="D1031"/>
      <c s="10" r="E1031"/>
      <c s="10" r="F1031"/>
    </row>
    <row r="1032">
      <c s="13" r="A1032"/>
      <c s="10" r="B1032"/>
      <c s="10" r="C1032"/>
      <c s="10" r="D1032"/>
      <c s="10" r="E1032"/>
      <c s="10" r="F1032"/>
    </row>
    <row r="1033">
      <c s="13" r="A1033"/>
      <c s="10" r="B1033"/>
      <c s="10" r="C1033"/>
      <c s="10" r="D1033"/>
      <c s="10" r="E1033"/>
      <c s="10" r="F1033"/>
    </row>
    <row r="1034">
      <c s="13" r="A1034"/>
      <c s="10" r="B1034"/>
      <c s="10" r="C1034"/>
      <c s="10" r="D1034"/>
      <c s="10" r="E1034"/>
      <c s="10" r="F1034"/>
    </row>
    <row r="1035">
      <c s="13" r="A1035"/>
      <c s="10" r="B1035"/>
      <c s="10" r="C1035"/>
      <c s="10" r="D1035"/>
      <c s="10" r="E1035"/>
      <c s="10" r="F1035"/>
    </row>
    <row r="1036">
      <c s="13" r="A1036"/>
      <c s="10" r="B1036"/>
      <c s="10" r="C1036"/>
      <c s="10" r="D1036"/>
      <c s="10" r="E1036"/>
      <c s="10" r="F1036"/>
    </row>
    <row r="1037">
      <c s="13" r="A1037"/>
      <c s="10" r="B1037"/>
      <c s="10" r="C1037"/>
      <c s="10" r="D1037"/>
      <c s="10" r="E1037"/>
      <c s="10" r="F1037"/>
    </row>
    <row r="1038">
      <c s="13" r="A1038"/>
      <c s="10" r="B1038"/>
      <c s="10" r="C1038"/>
      <c s="10" r="D1038"/>
      <c s="10" r="E1038"/>
      <c s="10" r="F1038"/>
    </row>
    <row r="1039">
      <c s="13" r="A1039"/>
      <c s="10" r="B1039"/>
      <c s="10" r="C1039"/>
      <c s="10" r="D1039"/>
      <c s="10" r="E1039"/>
      <c s="10" r="F1039"/>
    </row>
    <row r="1040">
      <c s="13" r="A1040"/>
      <c s="10" r="B1040"/>
      <c s="10" r="C1040"/>
      <c s="10" r="D1040"/>
      <c s="10" r="E1040"/>
      <c s="10" r="F1040"/>
    </row>
    <row r="1041">
      <c s="13" r="A1041"/>
      <c s="10" r="B1041"/>
      <c s="10" r="C1041"/>
      <c s="10" r="D1041"/>
      <c s="10" r="E1041"/>
      <c s="10" r="F1041"/>
    </row>
    <row r="1042">
      <c s="13" r="A1042"/>
      <c s="10" r="B1042"/>
      <c s="10" r="C1042"/>
      <c s="10" r="D1042"/>
      <c s="10" r="E1042"/>
      <c s="10" r="F1042"/>
    </row>
    <row r="1043">
      <c s="13" r="A1043"/>
      <c s="10" r="B1043"/>
      <c s="10" r="C1043"/>
      <c s="10" r="D1043"/>
      <c s="10" r="E1043"/>
      <c s="10" r="F1043"/>
    </row>
    <row r="1044">
      <c s="13" r="A1044"/>
      <c s="10" r="B1044"/>
      <c s="10" r="C1044"/>
      <c s="10" r="D1044"/>
      <c s="10" r="E1044"/>
      <c s="10" r="F1044"/>
    </row>
    <row r="1045">
      <c s="13" r="A1045"/>
      <c s="10" r="B1045"/>
      <c s="10" r="C1045"/>
      <c s="10" r="D1045"/>
      <c s="10" r="E1045"/>
      <c s="10" r="F1045"/>
    </row>
    <row r="1046">
      <c s="13" r="A1046"/>
      <c s="10" r="B1046"/>
      <c s="10" r="C1046"/>
      <c s="10" r="D1046"/>
      <c s="10" r="E1046"/>
      <c s="10" r="F1046"/>
    </row>
    <row r="1047">
      <c s="13" r="A1047"/>
      <c s="10" r="B1047"/>
      <c s="10" r="C1047"/>
      <c s="10" r="D1047"/>
      <c s="10" r="E1047"/>
      <c s="10" r="F1047"/>
    </row>
    <row r="1048">
      <c s="13" r="A1048"/>
      <c s="10" r="B1048"/>
      <c s="10" r="C1048"/>
      <c s="10" r="D1048"/>
      <c s="10" r="E1048"/>
      <c s="10" r="F1048"/>
    </row>
    <row r="1049">
      <c s="13" r="A1049"/>
      <c s="10" r="B1049"/>
      <c s="10" r="C1049"/>
      <c s="10" r="D1049"/>
      <c s="10" r="E1049"/>
      <c s="10" r="F1049"/>
    </row>
    <row r="1050">
      <c s="13" r="A1050"/>
      <c s="10" r="B1050"/>
      <c s="10" r="C1050"/>
      <c s="10" r="D1050"/>
      <c s="10" r="E1050"/>
      <c s="10" r="F1050"/>
    </row>
    <row r="1051">
      <c s="13" r="A1051"/>
      <c s="10" r="B1051"/>
      <c s="10" r="C1051"/>
      <c s="10" r="D1051"/>
      <c s="10" r="E1051"/>
      <c s="10" r="F1051"/>
    </row>
    <row r="1052">
      <c s="13" r="A1052"/>
      <c s="10" r="B1052"/>
      <c s="10" r="C1052"/>
      <c s="10" r="D1052"/>
      <c s="10" r="E1052"/>
      <c s="10" r="F1052"/>
    </row>
    <row r="1053">
      <c s="13" r="A1053"/>
      <c s="10" r="B1053"/>
      <c s="10" r="C1053"/>
      <c s="10" r="D1053"/>
      <c s="10" r="E1053"/>
      <c s="10" r="F1053"/>
    </row>
    <row r="1054">
      <c s="13" r="A1054"/>
      <c s="10" r="B1054"/>
      <c s="10" r="C1054"/>
      <c s="10" r="D1054"/>
      <c s="10" r="E1054"/>
      <c s="10" r="F1054"/>
    </row>
    <row r="1055">
      <c s="13" r="A1055"/>
      <c s="10" r="B1055"/>
      <c s="10" r="C1055"/>
      <c s="10" r="D1055"/>
      <c s="10" r="E1055"/>
      <c s="10" r="F1055"/>
    </row>
    <row r="1056">
      <c s="13" r="A1056"/>
      <c s="10" r="B1056"/>
      <c s="10" r="C1056"/>
      <c s="10" r="D1056"/>
      <c s="10" r="E1056"/>
      <c s="10" r="F1056"/>
    </row>
    <row r="1057">
      <c s="13" r="A1057"/>
      <c s="10" r="B1057"/>
      <c s="10" r="C1057"/>
      <c s="10" r="D1057"/>
      <c s="10" r="E1057"/>
      <c s="10" r="F1057"/>
    </row>
    <row r="1058">
      <c s="13" r="A1058"/>
      <c s="10" r="B1058"/>
      <c s="10" r="C1058"/>
      <c s="10" r="D1058"/>
      <c s="10" r="E1058"/>
      <c s="10" r="F1058"/>
    </row>
    <row r="1059">
      <c s="13" r="A1059"/>
      <c s="10" r="B1059"/>
      <c s="10" r="C1059"/>
      <c s="10" r="D1059"/>
      <c s="10" r="E1059"/>
      <c s="10" r="F1059"/>
    </row>
    <row r="1060">
      <c s="13" r="A1060"/>
      <c s="10" r="B1060"/>
      <c s="10" r="C1060"/>
      <c s="10" r="D1060"/>
      <c s="10" r="E1060"/>
      <c s="10" r="F1060"/>
    </row>
    <row r="1061">
      <c s="13" r="A1061"/>
      <c s="10" r="B1061"/>
      <c s="10" r="C1061"/>
      <c s="10" r="D1061"/>
      <c s="10" r="E1061"/>
      <c s="10" r="F1061"/>
    </row>
    <row r="1062">
      <c s="13" r="A1062"/>
      <c s="10" r="B1062"/>
      <c s="10" r="C1062"/>
      <c s="10" r="D1062"/>
      <c s="10" r="E1062"/>
      <c s="10" r="F1062"/>
    </row>
    <row r="1063">
      <c s="13" r="A1063"/>
      <c s="10" r="B1063"/>
      <c s="10" r="C1063"/>
      <c s="10" r="D1063"/>
      <c s="10" r="E1063"/>
      <c s="10" r="F1063"/>
    </row>
    <row r="1064">
      <c s="13" r="A1064"/>
      <c s="10" r="B1064"/>
      <c s="10" r="C1064"/>
      <c s="10" r="D1064"/>
      <c s="10" r="E1064"/>
      <c s="10" r="F1064"/>
    </row>
    <row r="1065">
      <c s="13" r="A1065"/>
      <c s="10" r="B1065"/>
      <c s="10" r="C1065"/>
      <c s="10" r="D1065"/>
      <c s="10" r="E1065"/>
      <c s="10" r="F1065"/>
    </row>
    <row r="1066">
      <c s="13" r="A1066"/>
      <c s="10" r="B1066"/>
      <c s="10" r="C1066"/>
      <c s="10" r="D1066"/>
      <c s="10" r="E1066"/>
      <c s="10" r="F1066"/>
    </row>
    <row r="1067">
      <c s="13" r="A1067"/>
      <c s="10" r="B1067"/>
      <c s="10" r="C1067"/>
      <c s="10" r="D1067"/>
      <c s="10" r="E1067"/>
      <c s="10" r="F1067"/>
    </row>
    <row r="1068">
      <c s="13" r="A1068"/>
      <c s="10" r="B1068"/>
      <c s="10" r="C1068"/>
      <c s="10" r="D1068"/>
      <c s="10" r="E1068"/>
      <c s="10" r="F1068"/>
    </row>
    <row r="1069">
      <c s="13" r="A1069"/>
      <c s="10" r="B1069"/>
      <c s="10" r="C1069"/>
      <c s="10" r="D1069"/>
      <c s="10" r="E1069"/>
      <c s="10" r="F1069"/>
    </row>
    <row r="1070">
      <c s="13" r="A1070"/>
      <c s="10" r="B1070"/>
      <c s="10" r="C1070"/>
      <c s="10" r="D1070"/>
      <c s="10" r="E1070"/>
      <c s="10" r="F1070"/>
    </row>
    <row r="1071">
      <c s="13" r="A1071"/>
      <c s="10" r="B1071"/>
      <c s="10" r="C1071"/>
      <c s="10" r="D1071"/>
      <c s="10" r="E1071"/>
      <c s="10" r="F1071"/>
    </row>
    <row r="1072">
      <c s="13" r="A1072"/>
      <c s="10" r="B1072"/>
      <c s="10" r="C1072"/>
      <c s="10" r="D1072"/>
      <c s="10" r="E1072"/>
      <c s="10" r="F1072"/>
    </row>
    <row r="1073">
      <c s="13" r="A1073"/>
      <c s="10" r="B1073"/>
      <c s="10" r="C1073"/>
      <c s="10" r="D1073"/>
      <c s="10" r="E1073"/>
      <c s="10" r="F1073"/>
    </row>
    <row r="1074">
      <c s="13" r="A1074"/>
      <c s="10" r="B1074"/>
      <c s="10" r="C1074"/>
      <c s="10" r="D1074"/>
      <c s="10" r="E1074"/>
      <c s="10" r="F1074"/>
    </row>
    <row r="1075">
      <c s="13" r="A1075"/>
      <c s="10" r="B1075"/>
      <c s="10" r="C1075"/>
      <c s="10" r="D1075"/>
      <c s="10" r="E1075"/>
      <c s="10" r="F1075"/>
    </row>
    <row r="1076">
      <c s="13" r="A1076"/>
      <c s="10" r="B1076"/>
      <c s="10" r="C1076"/>
      <c s="10" r="D1076"/>
      <c s="10" r="E1076"/>
      <c s="10" r="F1076"/>
    </row>
    <row r="1077">
      <c s="13" r="A1077"/>
      <c s="10" r="B1077"/>
      <c s="10" r="C1077"/>
      <c s="10" r="D1077"/>
      <c s="10" r="E1077"/>
      <c s="10" r="F1077"/>
    </row>
    <row r="1078">
      <c s="13" r="A1078"/>
      <c s="10" r="B1078"/>
      <c s="10" r="C1078"/>
      <c s="10" r="D1078"/>
      <c s="10" r="E1078"/>
      <c s="10" r="F1078"/>
    </row>
    <row r="1079">
      <c s="13" r="A1079"/>
      <c s="10" r="B1079"/>
      <c s="10" r="C1079"/>
      <c s="10" r="D1079"/>
      <c s="10" r="E1079"/>
      <c s="10" r="F1079"/>
    </row>
    <row r="1080">
      <c s="13" r="A1080"/>
      <c s="10" r="B1080"/>
      <c s="10" r="C1080"/>
      <c s="10" r="D1080"/>
      <c s="10" r="E1080"/>
      <c s="10" r="F1080"/>
    </row>
    <row r="1081">
      <c s="13" r="A1081"/>
      <c s="10" r="B1081"/>
      <c s="10" r="C1081"/>
      <c s="10" r="D1081"/>
      <c s="10" r="E1081"/>
      <c s="10" r="F1081"/>
    </row>
    <row r="1082">
      <c s="13" r="A1082"/>
      <c s="10" r="B1082"/>
      <c s="10" r="C1082"/>
      <c s="10" r="D1082"/>
      <c s="10" r="E1082"/>
      <c s="10" r="F1082"/>
    </row>
    <row r="1083">
      <c s="13" r="A1083"/>
      <c s="10" r="B1083"/>
      <c s="10" r="C1083"/>
      <c s="10" r="D1083"/>
      <c s="10" r="E1083"/>
      <c s="10" r="F1083"/>
    </row>
    <row r="1084">
      <c s="13" r="A1084"/>
      <c s="10" r="B1084"/>
      <c s="10" r="C1084"/>
      <c s="10" r="D1084"/>
      <c s="10" r="E1084"/>
      <c s="10" r="F1084"/>
    </row>
    <row r="1085">
      <c s="13" r="A1085"/>
      <c s="10" r="B1085"/>
      <c s="10" r="C1085"/>
      <c s="10" r="D1085"/>
      <c s="10" r="E1085"/>
      <c s="10" r="F1085"/>
    </row>
    <row r="1086">
      <c s="13" r="A1086"/>
      <c s="10" r="B1086"/>
      <c s="10" r="C1086"/>
      <c s="10" r="D1086"/>
      <c s="10" r="E1086"/>
      <c s="10" r="F1086"/>
    </row>
    <row r="1087">
      <c s="13" r="A1087"/>
      <c s="10" r="B1087"/>
      <c s="10" r="C1087"/>
      <c s="10" r="D1087"/>
      <c s="10" r="E1087"/>
      <c s="10" r="F1087"/>
    </row>
    <row r="1088">
      <c s="13" r="A1088"/>
      <c s="10" r="B1088"/>
      <c s="10" r="C1088"/>
      <c s="10" r="D1088"/>
      <c s="10" r="E1088"/>
      <c s="10" r="F1088"/>
    </row>
    <row r="1089">
      <c s="13" r="A1089"/>
      <c s="10" r="B1089"/>
      <c s="10" r="C1089"/>
      <c s="10" r="D1089"/>
      <c s="10" r="E1089"/>
      <c s="10" r="F1089"/>
    </row>
    <row r="1090">
      <c s="13" r="A1090"/>
      <c s="10" r="B1090"/>
      <c s="10" r="C1090"/>
      <c s="10" r="D1090"/>
      <c s="10" r="E1090"/>
      <c s="10" r="F1090"/>
    </row>
    <row r="1091">
      <c s="13" r="A1091"/>
      <c s="10" r="B1091"/>
      <c s="10" r="C1091"/>
      <c s="10" r="D1091"/>
      <c s="10" r="E1091"/>
      <c s="10" r="F1091"/>
    </row>
    <row r="1092">
      <c s="13" r="A1092"/>
      <c s="10" r="B1092"/>
      <c s="10" r="C1092"/>
      <c s="10" r="D1092"/>
      <c s="10" r="E1092"/>
      <c s="10" r="F1092"/>
    </row>
    <row r="1093">
      <c s="13" r="A1093"/>
      <c s="10" r="B1093"/>
      <c s="10" r="C1093"/>
      <c s="10" r="D1093"/>
      <c s="10" r="E1093"/>
      <c s="10" r="F1093"/>
    </row>
    <row r="1094">
      <c s="13" r="A1094"/>
      <c s="10" r="B1094"/>
      <c s="10" r="C1094"/>
      <c s="10" r="D1094"/>
      <c s="10" r="E1094"/>
      <c s="10" r="F1094"/>
    </row>
    <row r="1095">
      <c s="13" r="A1095"/>
      <c s="10" r="B1095"/>
      <c s="10" r="C1095"/>
      <c s="10" r="D1095"/>
      <c s="10" r="E1095"/>
      <c s="10" r="F1095"/>
    </row>
    <row r="1096">
      <c s="13" r="A1096"/>
      <c s="10" r="B1096"/>
      <c s="10" r="C1096"/>
      <c s="10" r="D1096"/>
      <c s="10" r="E1096"/>
      <c s="10" r="F1096"/>
    </row>
    <row r="1097">
      <c s="13" r="A1097"/>
      <c s="10" r="B1097"/>
      <c s="10" r="C1097"/>
      <c s="10" r="D1097"/>
      <c s="10" r="E1097"/>
      <c s="10" r="F1097"/>
    </row>
    <row r="1098">
      <c s="13" r="A1098"/>
      <c s="10" r="B1098"/>
      <c s="10" r="C1098"/>
      <c s="10" r="D1098"/>
      <c s="10" r="E1098"/>
      <c s="10" r="F1098"/>
    </row>
    <row r="1099">
      <c s="13" r="A1099"/>
      <c s="10" r="B1099"/>
      <c s="10" r="C1099"/>
      <c s="10" r="D1099"/>
      <c s="10" r="E1099"/>
      <c s="10" r="F1099"/>
    </row>
    <row r="1100">
      <c s="13" r="A1100"/>
      <c s="10" r="B1100"/>
      <c s="10" r="C1100"/>
      <c s="10" r="D1100"/>
      <c s="10" r="E1100"/>
      <c s="10" r="F1100"/>
    </row>
    <row r="1101">
      <c s="13" r="A1101"/>
      <c s="10" r="B1101"/>
      <c s="10" r="C1101"/>
      <c s="10" r="D1101"/>
      <c s="10" r="E1101"/>
      <c s="10" r="F1101"/>
    </row>
    <row r="1102">
      <c s="13" r="A1102"/>
      <c s="10" r="B1102"/>
      <c s="10" r="C1102"/>
      <c s="10" r="D1102"/>
      <c s="10" r="E1102"/>
      <c s="10" r="F1102"/>
    </row>
    <row r="1103">
      <c s="13" r="A1103"/>
      <c s="10" r="B1103"/>
      <c s="10" r="C1103"/>
      <c s="10" r="D1103"/>
      <c s="10" r="E1103"/>
      <c s="10" r="F1103"/>
    </row>
    <row r="1104">
      <c s="13" r="A1104"/>
      <c s="10" r="B1104"/>
      <c s="10" r="C1104"/>
      <c s="10" r="D1104"/>
      <c s="10" r="E1104"/>
      <c s="10" r="F1104"/>
    </row>
    <row r="1105">
      <c s="13" r="A1105"/>
      <c s="10" r="B1105"/>
      <c s="10" r="C1105"/>
      <c s="10" r="D1105"/>
      <c s="10" r="E1105"/>
      <c s="10" r="F1105"/>
    </row>
    <row r="1106">
      <c s="13" r="A1106"/>
      <c s="10" r="B1106"/>
      <c s="10" r="C1106"/>
      <c s="10" r="D1106"/>
      <c s="10" r="E1106"/>
      <c s="10" r="F1106"/>
    </row>
    <row r="1107">
      <c s="13" r="A1107"/>
      <c s="10" r="B1107"/>
      <c s="10" r="C1107"/>
      <c s="10" r="D1107"/>
      <c s="10" r="E1107"/>
      <c s="10" r="F1107"/>
    </row>
    <row r="1108">
      <c s="13" r="A1108"/>
      <c s="10" r="B1108"/>
      <c s="10" r="C1108"/>
      <c s="10" r="D1108"/>
      <c s="10" r="E1108"/>
      <c s="10" r="F1108"/>
    </row>
    <row r="1109">
      <c s="13" r="A1109"/>
      <c s="10" r="B1109"/>
      <c s="10" r="C1109"/>
      <c s="10" r="D1109"/>
      <c s="10" r="E1109"/>
      <c s="10" r="F1109"/>
    </row>
    <row r="1110">
      <c s="13" r="A1110"/>
      <c s="10" r="B1110"/>
      <c s="10" r="C1110"/>
      <c s="10" r="D1110"/>
      <c s="10" r="E1110"/>
      <c s="10" r="F1110"/>
    </row>
    <row r="1111">
      <c s="13" r="A1111"/>
      <c s="10" r="B1111"/>
      <c s="10" r="C1111"/>
      <c s="10" r="D1111"/>
      <c s="10" r="E1111"/>
      <c s="10" r="F1111"/>
    </row>
    <row r="1112">
      <c s="13" r="A1112"/>
      <c s="10" r="B1112"/>
      <c s="10" r="C1112"/>
      <c s="10" r="D1112"/>
      <c s="10" r="E1112"/>
      <c s="10" r="F1112"/>
    </row>
    <row r="1113">
      <c s="13" r="A1113"/>
      <c s="10" r="B1113"/>
      <c s="10" r="C1113"/>
      <c s="10" r="D1113"/>
      <c s="10" r="E1113"/>
      <c s="10" r="F1113"/>
    </row>
    <row r="1114">
      <c s="13" r="A1114"/>
      <c s="10" r="B1114"/>
      <c s="10" r="C1114"/>
      <c s="10" r="D1114"/>
      <c s="10" r="E1114"/>
      <c s="10" r="F1114"/>
    </row>
    <row r="1115">
      <c s="13" r="A1115"/>
      <c s="10" r="B1115"/>
      <c s="10" r="C1115"/>
      <c s="10" r="D1115"/>
      <c s="10" r="E1115"/>
      <c s="10" r="F1115"/>
    </row>
    <row r="1116">
      <c s="13" r="A1116"/>
      <c s="10" r="B1116"/>
      <c s="10" r="C1116"/>
      <c s="10" r="D1116"/>
      <c s="10" r="E1116"/>
      <c s="10" r="F1116"/>
    </row>
    <row r="1117">
      <c s="13" r="A1117"/>
      <c s="10" r="B1117"/>
      <c s="10" r="C1117"/>
      <c s="10" r="D1117"/>
      <c s="10" r="E1117"/>
      <c s="10" r="F1117"/>
    </row>
    <row r="1118">
      <c s="13" r="A1118"/>
      <c s="10" r="B1118"/>
      <c s="10" r="C1118"/>
      <c s="10" r="D1118"/>
      <c s="10" r="E1118"/>
      <c s="10" r="F1118"/>
    </row>
    <row r="1119">
      <c s="13" r="A1119"/>
      <c s="10" r="B1119"/>
      <c s="10" r="C1119"/>
      <c s="10" r="D1119"/>
      <c s="10" r="E1119"/>
      <c s="10" r="F1119"/>
    </row>
    <row r="1120">
      <c s="13" r="A1120"/>
      <c s="10" r="B1120"/>
      <c s="10" r="C1120"/>
      <c s="10" r="D1120"/>
      <c s="10" r="E1120"/>
      <c s="10" r="F1120"/>
    </row>
    <row r="1121">
      <c s="13" r="A1121"/>
      <c s="10" r="B1121"/>
      <c s="10" r="C1121"/>
      <c s="10" r="D1121"/>
      <c s="10" r="E1121"/>
      <c s="10" r="F1121"/>
    </row>
    <row r="1122">
      <c s="13" r="A1122"/>
      <c s="10" r="B1122"/>
      <c s="10" r="C1122"/>
      <c s="10" r="D1122"/>
      <c s="10" r="E1122"/>
      <c s="10" r="F1122"/>
    </row>
    <row r="1123">
      <c s="13" r="A1123"/>
      <c s="10" r="B1123"/>
      <c s="10" r="C1123"/>
      <c s="10" r="D1123"/>
      <c s="10" r="E1123"/>
      <c s="10" r="F1123"/>
    </row>
    <row r="1124">
      <c s="13" r="A1124"/>
      <c s="10" r="B1124"/>
      <c s="10" r="C1124"/>
      <c s="10" r="D1124"/>
      <c s="10" r="E1124"/>
      <c s="10" r="F1124"/>
    </row>
    <row r="1125">
      <c s="13" r="A1125"/>
      <c s="10" r="B1125"/>
      <c s="10" r="C1125"/>
      <c s="10" r="D1125"/>
      <c s="10" r="E1125"/>
      <c s="10" r="F1125"/>
    </row>
    <row r="1126">
      <c s="13" r="A1126"/>
      <c s="10" r="B1126"/>
      <c s="10" r="C1126"/>
      <c s="10" r="D1126"/>
      <c s="10" r="E1126"/>
      <c s="10" r="F1126"/>
    </row>
    <row r="1127">
      <c s="13" r="A1127"/>
      <c s="10" r="B1127"/>
      <c s="10" r="C1127"/>
      <c s="10" r="D1127"/>
      <c s="10" r="E1127"/>
      <c s="10" r="F1127"/>
    </row>
    <row r="1128">
      <c s="13" r="A1128"/>
      <c s="10" r="B1128"/>
      <c s="10" r="C1128"/>
      <c s="10" r="D1128"/>
      <c s="10" r="E1128"/>
      <c s="10" r="F1128"/>
    </row>
    <row r="1129">
      <c s="13" r="A1129"/>
      <c s="10" r="B1129"/>
      <c s="10" r="C1129"/>
      <c s="10" r="D1129"/>
      <c s="10" r="E1129"/>
      <c s="10" r="F1129"/>
    </row>
    <row r="1130">
      <c s="13" r="A1130"/>
      <c s="10" r="B1130"/>
      <c s="10" r="C1130"/>
      <c s="10" r="D1130"/>
      <c s="10" r="E1130"/>
      <c s="10" r="F1130"/>
    </row>
    <row r="1131">
      <c s="13" r="A1131"/>
      <c s="10" r="B1131"/>
      <c s="10" r="C1131"/>
      <c s="10" r="D1131"/>
      <c s="10" r="E1131"/>
      <c s="10" r="F1131"/>
    </row>
    <row r="1132">
      <c s="13" r="A1132"/>
      <c s="10" r="B1132"/>
      <c s="10" r="C1132"/>
      <c s="10" r="D1132"/>
      <c s="10" r="E1132"/>
      <c s="10" r="F1132"/>
    </row>
    <row r="1133">
      <c s="13" r="A1133"/>
      <c s="10" r="B1133"/>
      <c s="10" r="C1133"/>
      <c s="10" r="D1133"/>
      <c s="10" r="E1133"/>
      <c s="10" r="F1133"/>
    </row>
    <row r="1134">
      <c s="13" r="A1134"/>
      <c s="10" r="B1134"/>
      <c s="10" r="C1134"/>
      <c s="10" r="D1134"/>
      <c s="10" r="E1134"/>
      <c s="10" r="F1134"/>
    </row>
    <row r="1135">
      <c s="13" r="A1135"/>
      <c s="10" r="B1135"/>
      <c s="10" r="C1135"/>
      <c s="10" r="D1135"/>
      <c s="10" r="E1135"/>
      <c s="10" r="F1135"/>
    </row>
    <row r="1136">
      <c s="13" r="A1136"/>
      <c s="10" r="B1136"/>
      <c s="10" r="C1136"/>
      <c s="10" r="D1136"/>
      <c s="10" r="E1136"/>
      <c s="10" r="F1136"/>
    </row>
    <row r="1137">
      <c s="13" r="A1137"/>
      <c s="10" r="B1137"/>
      <c s="10" r="C1137"/>
      <c s="10" r="D1137"/>
      <c s="10" r="E1137"/>
      <c s="10" r="F1137"/>
    </row>
    <row r="1138">
      <c s="13" r="A1138"/>
      <c s="10" r="B1138"/>
      <c s="10" r="C1138"/>
      <c s="10" r="D1138"/>
      <c s="10" r="E1138"/>
      <c s="10" r="F1138"/>
    </row>
    <row r="1139">
      <c s="13" r="A1139"/>
      <c s="10" r="B1139"/>
      <c s="10" r="C1139"/>
      <c s="10" r="D1139"/>
      <c s="10" r="E1139"/>
      <c s="10" r="F1139"/>
    </row>
    <row r="1140">
      <c s="13" r="A1140"/>
      <c s="10" r="B1140"/>
      <c s="10" r="C1140"/>
      <c s="10" r="D1140"/>
      <c s="10" r="E1140"/>
      <c s="10" r="F1140"/>
    </row>
    <row r="1141">
      <c s="13" r="A1141"/>
      <c s="10" r="B1141"/>
      <c s="10" r="C1141"/>
      <c s="10" r="D1141"/>
      <c s="10" r="E1141"/>
      <c s="10" r="F1141"/>
    </row>
    <row r="1142">
      <c s="13" r="A1142"/>
      <c s="10" r="B1142"/>
      <c s="10" r="C1142"/>
      <c s="10" r="D1142"/>
      <c s="10" r="E1142"/>
      <c s="10" r="F1142"/>
    </row>
    <row r="1143">
      <c s="13" r="A1143"/>
      <c s="10" r="B1143"/>
      <c s="10" r="C1143"/>
      <c s="10" r="D1143"/>
      <c s="10" r="E1143"/>
      <c s="10" r="F1143"/>
    </row>
    <row r="1144">
      <c s="13" r="A1144"/>
      <c s="10" r="B1144"/>
      <c s="10" r="C1144"/>
      <c s="10" r="D1144"/>
      <c s="10" r="E1144"/>
      <c s="10" r="F1144"/>
    </row>
    <row r="1145">
      <c s="13" r="A1145"/>
      <c s="10" r="B1145"/>
      <c s="10" r="C1145"/>
      <c s="10" r="D1145"/>
      <c s="10" r="E1145"/>
      <c s="10" r="F1145"/>
    </row>
    <row r="1146">
      <c s="13" r="A1146"/>
      <c s="10" r="B1146"/>
      <c s="10" r="C1146"/>
      <c s="10" r="D1146"/>
      <c s="10" r="E1146"/>
      <c s="10" r="F1146"/>
    </row>
    <row r="1147">
      <c s="13" r="A1147"/>
      <c s="10" r="B1147"/>
      <c s="10" r="C1147"/>
      <c s="10" r="D1147"/>
      <c s="10" r="E1147"/>
      <c s="10" r="F1147"/>
    </row>
    <row r="1148">
      <c s="13" r="A1148"/>
      <c s="10" r="B1148"/>
      <c s="10" r="C1148"/>
      <c s="10" r="D1148"/>
      <c s="10" r="E1148"/>
      <c s="10" r="F1148"/>
    </row>
    <row r="1149">
      <c s="13" r="A1149"/>
      <c s="10" r="B1149"/>
      <c s="10" r="C1149"/>
      <c s="10" r="D1149"/>
      <c s="10" r="E1149"/>
      <c s="10" r="F1149"/>
    </row>
    <row r="1150">
      <c s="13" r="A1150"/>
      <c s="10" r="B1150"/>
      <c s="10" r="C1150"/>
      <c s="10" r="D1150"/>
      <c s="10" r="E1150"/>
      <c s="10" r="F1150"/>
    </row>
    <row r="1151">
      <c s="13" r="A1151"/>
      <c s="10" r="B1151"/>
      <c s="10" r="C1151"/>
      <c s="10" r="D1151"/>
      <c s="10" r="E1151"/>
      <c s="10" r="F1151"/>
    </row>
    <row r="1152">
      <c s="13" r="A1152"/>
      <c s="10" r="B1152"/>
      <c s="10" r="C1152"/>
      <c s="10" r="D1152"/>
      <c s="10" r="E1152"/>
      <c s="10" r="F1152"/>
    </row>
    <row r="1153">
      <c s="13" r="A1153"/>
      <c s="10" r="B1153"/>
      <c s="10" r="C1153"/>
      <c s="10" r="D1153"/>
      <c s="10" r="E1153"/>
      <c s="10" r="F1153"/>
    </row>
    <row r="1154">
      <c s="13" r="A1154"/>
      <c s="10" r="B1154"/>
      <c s="10" r="C1154"/>
      <c s="10" r="D1154"/>
      <c s="10" r="E1154"/>
      <c s="10" r="F1154"/>
    </row>
    <row r="1155">
      <c s="13" r="A1155"/>
      <c s="10" r="B1155"/>
      <c s="10" r="C1155"/>
      <c s="10" r="D1155"/>
      <c s="10" r="E1155"/>
      <c s="10" r="F1155"/>
    </row>
    <row r="1156">
      <c s="13" r="A1156"/>
      <c s="10" r="B1156"/>
      <c s="10" r="C1156"/>
      <c s="10" r="D1156"/>
      <c s="10" r="E1156"/>
      <c s="10" r="F1156"/>
    </row>
    <row r="1157">
      <c s="13" r="A1157"/>
      <c s="10" r="B1157"/>
      <c s="10" r="C1157"/>
      <c s="10" r="D1157"/>
      <c s="10" r="E1157"/>
      <c s="10" r="F1157"/>
    </row>
    <row r="1158">
      <c s="13" r="A1158"/>
      <c s="10" r="B1158"/>
      <c s="10" r="C1158"/>
      <c s="10" r="D1158"/>
      <c s="10" r="E1158"/>
      <c s="10" r="F1158"/>
    </row>
    <row r="1159">
      <c s="13" r="A1159"/>
      <c s="10" r="B1159"/>
      <c s="10" r="C1159"/>
      <c s="10" r="D1159"/>
      <c s="10" r="E1159"/>
      <c s="10" r="F1159"/>
    </row>
    <row r="1160">
      <c s="13" r="A1160"/>
      <c s="10" r="B1160"/>
      <c s="10" r="C1160"/>
      <c s="10" r="D1160"/>
      <c s="10" r="E1160"/>
      <c s="10" r="F1160"/>
    </row>
    <row r="1161">
      <c s="13" r="A1161"/>
      <c s="10" r="B1161"/>
      <c s="10" r="C1161"/>
      <c s="10" r="D1161"/>
      <c s="10" r="E1161"/>
      <c s="10" r="F1161"/>
    </row>
    <row r="1162">
      <c s="13" r="A1162"/>
      <c s="10" r="B1162"/>
      <c s="10" r="C1162"/>
      <c s="10" r="D1162"/>
      <c s="10" r="E1162"/>
      <c s="10" r="F1162"/>
    </row>
    <row r="1163">
      <c s="13" r="A1163"/>
      <c s="10" r="B1163"/>
      <c s="10" r="C1163"/>
      <c s="10" r="D1163"/>
      <c s="10" r="E1163"/>
      <c s="10" r="F1163"/>
    </row>
    <row r="1164">
      <c s="13" r="A1164"/>
      <c s="10" r="B1164"/>
      <c s="10" r="C1164"/>
      <c s="10" r="D1164"/>
      <c s="10" r="E1164"/>
      <c s="10" r="F1164"/>
    </row>
    <row r="1165">
      <c s="13" r="A1165"/>
      <c s="10" r="B1165"/>
      <c s="10" r="C1165"/>
      <c s="10" r="D1165"/>
      <c s="10" r="E1165"/>
      <c s="10" r="F1165"/>
    </row>
    <row r="1166">
      <c s="13" r="A1166"/>
      <c s="10" r="B1166"/>
      <c s="10" r="C1166"/>
      <c s="10" r="D1166"/>
      <c s="10" r="E1166"/>
      <c s="10" r="F1166"/>
    </row>
    <row r="1167">
      <c s="13" r="A1167"/>
      <c s="10" r="B1167"/>
      <c s="10" r="C1167"/>
      <c s="10" r="D1167"/>
      <c s="10" r="E1167"/>
      <c s="10" r="F1167"/>
    </row>
    <row r="1168">
      <c s="13" r="A1168"/>
      <c s="10" r="B1168"/>
      <c s="10" r="C1168"/>
      <c s="10" r="D1168"/>
      <c s="10" r="E1168"/>
      <c s="10" r="F1168"/>
    </row>
    <row r="1169">
      <c s="13" r="A1169"/>
      <c s="10" r="B1169"/>
      <c s="10" r="C1169"/>
      <c s="10" r="D1169"/>
      <c s="10" r="E1169"/>
      <c s="10" r="F1169"/>
    </row>
    <row r="1170">
      <c s="13" r="A1170"/>
      <c s="10" r="B1170"/>
      <c s="10" r="C1170"/>
      <c s="10" r="D1170"/>
      <c s="10" r="E1170"/>
      <c s="10" r="F1170"/>
    </row>
    <row r="1171">
      <c s="13" r="A1171"/>
      <c s="10" r="B1171"/>
      <c s="10" r="C1171"/>
      <c s="10" r="D1171"/>
      <c s="10" r="E1171"/>
      <c s="10" r="F1171"/>
    </row>
    <row r="1172">
      <c s="13" r="A1172"/>
      <c s="10" r="B1172"/>
      <c s="10" r="C1172"/>
      <c s="10" r="D1172"/>
      <c s="10" r="E1172"/>
      <c s="10" r="F1172"/>
    </row>
    <row r="1173">
      <c s="13" r="A1173"/>
      <c s="10" r="B1173"/>
      <c s="10" r="C1173"/>
      <c s="10" r="D1173"/>
      <c s="10" r="E1173"/>
      <c s="10" r="F1173"/>
    </row>
    <row r="1174">
      <c s="13" r="A1174"/>
      <c s="10" r="B1174"/>
      <c s="10" r="C1174"/>
      <c s="10" r="D1174"/>
      <c s="10" r="E1174"/>
      <c s="10" r="F1174"/>
    </row>
    <row r="1175">
      <c s="13" r="A1175"/>
      <c s="10" r="B1175"/>
      <c s="10" r="C1175"/>
      <c s="10" r="D1175"/>
      <c s="10" r="E1175"/>
      <c s="10" r="F1175"/>
    </row>
    <row r="1176">
      <c s="13" r="A1176"/>
      <c s="10" r="B1176"/>
      <c s="10" r="C1176"/>
      <c s="10" r="D1176"/>
      <c s="10" r="E1176"/>
      <c s="10" r="F1176"/>
    </row>
    <row r="1177">
      <c s="13" r="A1177"/>
      <c s="10" r="B1177"/>
      <c s="10" r="C1177"/>
      <c s="10" r="D1177"/>
      <c s="10" r="E1177"/>
      <c s="10" r="F1177"/>
    </row>
    <row r="1178">
      <c s="13" r="A1178"/>
      <c s="10" r="B1178"/>
      <c s="10" r="C1178"/>
      <c s="10" r="D1178"/>
      <c s="10" r="E1178"/>
      <c s="10" r="F1178"/>
    </row>
    <row r="1179">
      <c s="13" r="A1179"/>
      <c s="10" r="B1179"/>
      <c s="10" r="C1179"/>
      <c s="10" r="D1179"/>
      <c s="10" r="E1179"/>
      <c s="10" r="F1179"/>
    </row>
    <row r="1180">
      <c s="13" r="A1180"/>
      <c s="10" r="B1180"/>
      <c s="10" r="C1180"/>
      <c s="10" r="D1180"/>
      <c s="10" r="E1180"/>
      <c s="10" r="F1180"/>
    </row>
    <row r="1181">
      <c s="13" r="A1181"/>
      <c s="10" r="B1181"/>
      <c s="10" r="C1181"/>
      <c s="10" r="D1181"/>
      <c s="10" r="E1181"/>
      <c s="10" r="F1181"/>
    </row>
    <row r="1182">
      <c s="13" r="A1182"/>
      <c s="10" r="B1182"/>
      <c s="10" r="C1182"/>
      <c s="10" r="D1182"/>
      <c s="10" r="E1182"/>
      <c s="10" r="F1182"/>
    </row>
    <row r="1183">
      <c s="13" r="A1183"/>
      <c s="10" r="B1183"/>
      <c s="10" r="C1183"/>
      <c s="10" r="D1183"/>
      <c s="10" r="E1183"/>
      <c s="10" r="F1183"/>
    </row>
    <row r="1184">
      <c s="13" r="A1184"/>
      <c s="10" r="B1184"/>
      <c s="10" r="C1184"/>
      <c s="10" r="D1184"/>
      <c s="10" r="E1184"/>
      <c s="10" r="F1184"/>
    </row>
    <row r="1185">
      <c s="13" r="A1185"/>
      <c s="10" r="B1185"/>
      <c s="10" r="C1185"/>
      <c s="10" r="D1185"/>
      <c s="10" r="E1185"/>
      <c s="10" r="F1185"/>
    </row>
    <row r="1186">
      <c s="13" r="A1186"/>
      <c s="10" r="B1186"/>
      <c s="10" r="C1186"/>
      <c s="10" r="D1186"/>
      <c s="10" r="E1186"/>
      <c s="10" r="F1186"/>
    </row>
    <row r="1187">
      <c s="13" r="A1187"/>
      <c s="10" r="B1187"/>
      <c s="10" r="C1187"/>
      <c s="10" r="D1187"/>
      <c s="10" r="E1187"/>
      <c s="10" r="F1187"/>
    </row>
    <row r="1188">
      <c s="13" r="A1188"/>
      <c s="10" r="B1188"/>
      <c s="10" r="C1188"/>
      <c s="10" r="D1188"/>
      <c s="10" r="E1188"/>
      <c s="10" r="F1188"/>
    </row>
    <row r="1189">
      <c s="13" r="A1189"/>
      <c s="10" r="B1189"/>
      <c s="10" r="C1189"/>
      <c s="10" r="D1189"/>
      <c s="10" r="E1189"/>
      <c s="10" r="F1189"/>
    </row>
    <row r="1190">
      <c s="13" r="A1190"/>
      <c s="10" r="B1190"/>
      <c s="10" r="C1190"/>
      <c s="10" r="D1190"/>
      <c s="10" r="E1190"/>
      <c s="10" r="F1190"/>
    </row>
    <row r="1191">
      <c s="13" r="A1191"/>
      <c s="10" r="B1191"/>
      <c s="10" r="C1191"/>
      <c s="10" r="D1191"/>
      <c s="10" r="E1191"/>
      <c s="10" r="F1191"/>
    </row>
    <row r="1192">
      <c s="13" r="A1192"/>
      <c s="10" r="B1192"/>
      <c s="10" r="C1192"/>
      <c s="10" r="D1192"/>
      <c s="10" r="E1192"/>
      <c s="10" r="F1192"/>
    </row>
    <row r="1193">
      <c s="13" r="A1193"/>
      <c s="10" r="B1193"/>
      <c s="10" r="C1193"/>
      <c s="10" r="D1193"/>
      <c s="10" r="E1193"/>
      <c s="10" r="F1193"/>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sheetPr codeName="Sheet2"/>
  <dimension ref="A1:A44"/>
  <sheetViews>
    <sheetView workbookViewId="0" showGridLines="0"/>
  </sheetViews>
  <sheetFormatPr defaultRowHeight="14.4"/>
  <sheetData>
    <row r="1">
      <c s="4" t="s" r="A1">
        <v>14</v>
      </c>
    </row>
    <row r="2">
      <c s="5" t="s" r="A2">
        <v>15</v>
      </c>
    </row>
    <row r="3">
      <c s="1" r="A3"/>
    </row>
    <row r="4">
      <c s="6" t="s" r="A4">
        <v>10</v>
      </c>
    </row>
    <row s="6" customFormat="1" r="44" ht="13.8">
      <c s="6" t="s" r="A44">
        <v>16</v>
      </c>
    </row>
  </sheetData>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sheetPr codeName="Sheet4"/>
  <dimension ref="A1:Q3"/>
  <sheetViews>
    <sheetView workbookViewId="0" showGridLines="0" zoomScaleNormal="100"/>
  </sheetViews>
  <sheetFormatPr defaultRowHeight="14.4"/>
  <sheetData>
    <row s="8" customFormat="1" r="1">
      <c s="5" t="s" r="A1">
        <v>15</v>
      </c>
      <c s="7" r="B1"/>
      <c s="8" r="C1"/>
      <c s="8" r="D1"/>
      <c s="8" r="E1"/>
      <c s="8" r="F1"/>
      <c s="8" r="G1"/>
      <c s="8" r="H1"/>
      <c s="8" r="I1"/>
      <c s="8" r="J1"/>
      <c s="8" r="K1"/>
      <c s="8" r="L1"/>
      <c s="8" r="M1"/>
      <c s="8" r="N1"/>
      <c s="8" r="O1"/>
      <c s="8" r="P1"/>
      <c s="8" r="Q1"/>
    </row>
    <row r="2">
      <c s="4" r="A2"/>
    </row>
    <row r="3">
      <c s="6" t="s" r="A3">
        <v>7</v>
      </c>
    </row>
  </sheetData>
  <pageMargins left="0.7" right="0.7" top="0.75" bottom="0.75" header="0.3" footer="0.3"/>
  <pageSetup orientation="portrait" horizontalDpi="4294967292" r:id="rId1"/>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sheetPr codeName="Sheet3"/>
  <dimension ref="B2"/>
  <sheetViews>
    <sheetView workbookViewId="0" showGridLines="0"/>
  </sheetViews>
  <sheetFormatPr defaultRowHeight="13.2" defaultColWidth="9.109375"/>
  <cols>
    <col min="1" max="1" style="12" customWidth="1" width="3.5546875"/>
    <col min="2" max="16384" style="12" width="9.109375"/>
  </cols>
  <sheetData>
    <row r="2" ht="13.8">
      <c s="11" t="s" r="B2">
        <v>12</v>
      </c>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Company>AQR Capital Management, LLC.</Company>
  <Pages>0</Pages>
  <Words>0</Words>
  <Characters>0</Characters>
  <Lines>0</Lines>
  <Paragraphs>0</Paragraphs>
  <Slides>0</Slides>
  <Notes>0</Notes>
  <TotalTime>0</TotalTime>
  <HiddenSlides>0</HiddenSlides>
  <MMClips>0</MMClips>
  <ScaleCrop>0</ScaleCrop>
  <HeadingPairs>
    <vt:vector baseType="variant" size="2">
      <vt:variant>
        <vt:lpstr>Worksheets</vt:lpstr>
      </vt:variant>
      <vt:variant>
        <vt:i4>4</vt:i4>
      </vt:variant>
    </vt:vector>
  </HeadingPairs>
  <TitlesOfParts>
    <vt:vector baseType="lpstr" size="4">
      <vt:lpstr>TSMOM Factors</vt:lpstr>
      <vt:lpstr>Definitions</vt:lpstr>
      <vt:lpstr>Data Sources</vt:lpstr>
      <vt:lpstr>Disclosures</vt:lpstr>
    </vt:vector>
  </TitlesOfParts>
  <LinksUpToDate>0</LinksUpToDate>
  <CharactersWithSpaces>0</CharactersWithSpaces>
  <SharedDoc>0</SharedDoc>
  <HyperlinksChanged>0</HyperlinksChanged>
  <Application>Microsoft Excel</Application>
  <AppVersion>16.0300</AppVersion>
  <DocSecurity>0</DocSecurity>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14-03-05T14:31:03Z</dcterms:created>
  <dc:creator>Haitao Fu</dc:creator>
  <cp:lastModifiedBy>Mayank Gupta</cp:lastModifiedBy>
  <dcterms:modified xsi:type="dcterms:W3CDTF">2021-04-05T20:56:39Z</dcterms:modified>
</cp:coreProperties>
</file>

<file path=docProps/custom.xml><?xml version="1.0" encoding="utf-8"?>
<Properties xmlns="http://schemas.openxmlformats.org/officeDocument/2006/custom-properties"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property fmtid="{D5CDD505-2E9C-101B-9397-08002B2CF9AE}" pid="2" name="ExcelWriter version">
    <vt:lpwstr/>
  </property>
</Properties>
</file>